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e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gerard_kelly_fe_training/Documents/Gerard Kelly/G/Non C/Mats - Create/Glitch Fixes/041125 ROE on Two Bank Loans Workout/"/>
    </mc:Choice>
  </mc:AlternateContent>
  <xr:revisionPtr revIDLastSave="29" documentId="8_{10A6BB28-3A1D-46E2-B3F5-F8906FEC2016}" xr6:coauthVersionLast="47" xr6:coauthVersionMax="47" xr10:uidLastSave="{680026E8-BCC3-4EEB-90D9-5D6EE8BDA122}"/>
  <bookViews>
    <workbookView xWindow="-98" yWindow="-98" windowWidth="21795" windowHeight="13875" xr2:uid="{00000000-000D-0000-FFFF-FFFF00000000}"/>
  </bookViews>
  <sheets>
    <sheet name="Welcome" sheetId="1" r:id="rId1"/>
    <sheet name="Info" sheetId="6" r:id="rId2"/>
    <sheet name="Proj. Fin. Intro" sheetId="11" r:id="rId3"/>
  </sheets>
  <definedNames>
    <definedName name="CIQWBGuid" hidden="1">"04d2e721-88dd-4253-a427-d502d43eac85"</definedName>
    <definedName name="_xlnm.Print_Area" localSheetId="2">'Proj. Fin. Intro'!$A$1:$M$324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22" i="11" l="1"/>
  <c r="C22" i="11"/>
  <c r="D16" i="11"/>
  <c r="D17" i="11"/>
  <c r="D18" i="11"/>
  <c r="C28" i="11"/>
  <c r="C18" i="11"/>
  <c r="C17" i="11"/>
  <c r="C16" i="11"/>
  <c r="D20" i="11" l="1"/>
  <c r="D21" i="11"/>
  <c r="D28" i="11"/>
  <c r="C21" i="11"/>
  <c r="C20" i="11"/>
  <c r="D23" i="11" l="1"/>
  <c r="D24" i="11" s="1"/>
  <c r="C23" i="11"/>
  <c r="C24" i="11" s="1"/>
  <c r="C25" i="11" s="1"/>
  <c r="D25" i="11"/>
  <c r="C26" i="11" l="1"/>
  <c r="C27" i="11" s="1"/>
  <c r="D26" i="11"/>
  <c r="D27" i="11" l="1"/>
  <c r="D29" i="11" s="1"/>
  <c r="C29" i="11"/>
  <c r="A7" i="1"/>
  <c r="A1" i="6" l="1"/>
</calcChain>
</file>

<file path=xl/sharedStrings.xml><?xml version="1.0" encoding="utf-8"?>
<sst xmlns="http://schemas.openxmlformats.org/spreadsheetml/2006/main" count="53" uniqueCount="50">
  <si>
    <t>Features</t>
  </si>
  <si>
    <t>◦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ABC Incorporated</t>
  </si>
  <si>
    <t>USD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Workout Information</t>
  </si>
  <si>
    <t>Tab Structure</t>
  </si>
  <si>
    <t>Tax rate</t>
  </si>
  <si>
    <t>Interest expense</t>
  </si>
  <si>
    <t>Net income</t>
  </si>
  <si>
    <t>Operational</t>
  </si>
  <si>
    <t xml:space="preserve">Set up </t>
  </si>
  <si>
    <t>Project Finance</t>
  </si>
  <si>
    <t>Forecast model</t>
  </si>
  <si>
    <t>Expansion and maintenance PP&amp;E</t>
  </si>
  <si>
    <t>Project Finance Introduction</t>
  </si>
  <si>
    <t>Interest rate on loan</t>
  </si>
  <si>
    <t xml:space="preserve"> Net interest income</t>
  </si>
  <si>
    <t>Expenses</t>
  </si>
  <si>
    <t>Scenario 1</t>
  </si>
  <si>
    <t>Scenario 2</t>
  </si>
  <si>
    <t>Cost of financing</t>
  </si>
  <si>
    <t>Expenses % of net interest income</t>
  </si>
  <si>
    <t>Tier 1 capital ratio</t>
  </si>
  <si>
    <t>Interest income</t>
  </si>
  <si>
    <t>Income before tax</t>
  </si>
  <si>
    <t>Taxes</t>
  </si>
  <si>
    <t>Arrangement fee % of loan</t>
  </si>
  <si>
    <t>Arrangement fee amortization period (years)</t>
  </si>
  <si>
    <t>Equity capital</t>
  </si>
  <si>
    <t>Fee amortization (income)</t>
  </si>
  <si>
    <t>Return on equity</t>
  </si>
  <si>
    <t>Loan $MM</t>
  </si>
  <si>
    <t>Using the following information calculate the return on equity the bank will get under the two lending scenarios</t>
  </si>
  <si>
    <t>Loan asset</t>
  </si>
  <si>
    <t>Deposits</t>
  </si>
  <si>
    <t>Equ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_(&quot;£&quot;* #,##0_);_(&quot;£&quot;* \(#,##0\);_(&quot;£&quot;* &quot;-&quot;_);_(@_)"/>
    <numFmt numFmtId="165" formatCode="_(* #,##0_);_(* \(#,##0\);_(* &quot;-&quot;_);_(@_)"/>
    <numFmt numFmtId="166" formatCode="_(&quot;£&quot;* #,##0.00_);_(&quot;£&quot;* \(#,##0.00\);_(&quot;£&quot;* &quot;-&quot;??_);_(@_)"/>
    <numFmt numFmtId="167" formatCode="_(* #,##0.00_);_(* \(#,##0.00\);_(* &quot;-&quot;??_);_(@_)"/>
    <numFmt numFmtId="168" formatCode="[$-409]d\-mmm\-yy;@"/>
    <numFmt numFmtId="169" formatCode="0.0"/>
    <numFmt numFmtId="170" formatCode="#,##0.0_);\(#,##0.0\)\,0.0_);@_)"/>
    <numFmt numFmtId="171" formatCode="#,##0.0\ \x_);\(#,##0.0\ \x\);"/>
    <numFmt numFmtId="172" formatCode="0.0%_);\(0.0%\)"/>
    <numFmt numFmtId="173" formatCode=";;;"/>
    <numFmt numFmtId="174" formatCode="#,##0.0_);\(#,##0.0\);0.0_);@_)"/>
  </numFmts>
  <fonts count="33" x14ac:knownFonts="1">
    <font>
      <sz val="11"/>
      <color theme="1" tint="0.2499465926084170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rgb="FF163260"/>
      </left>
      <right style="thin">
        <color rgb="FF163260"/>
      </right>
      <top style="thin">
        <color rgb="FF163260"/>
      </top>
      <bottom style="thin">
        <color rgb="FF163260"/>
      </bottom>
      <diagonal/>
    </border>
  </borders>
  <cellStyleXfs count="64">
    <xf numFmtId="174" fontId="0" fillId="0" borderId="0"/>
    <xf numFmtId="0" fontId="6" fillId="0" borderId="0" applyNumberFormat="0" applyFill="0" applyBorder="0" applyAlignment="0" applyProtection="0"/>
    <xf numFmtId="167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5" applyNumberFormat="0" applyAlignment="0" applyProtection="0"/>
    <xf numFmtId="0" fontId="18" fillId="10" borderId="6" applyNumberFormat="0" applyAlignment="0" applyProtection="0"/>
    <xf numFmtId="0" fontId="19" fillId="10" borderId="5" applyNumberFormat="0" applyAlignment="0" applyProtection="0"/>
    <xf numFmtId="0" fontId="20" fillId="0" borderId="7" applyNumberFormat="0" applyFill="0" applyAlignment="0" applyProtection="0"/>
    <xf numFmtId="0" fontId="21" fillId="11" borderId="8" applyNumberFormat="0" applyAlignment="0" applyProtection="0"/>
    <xf numFmtId="0" fontId="22" fillId="0" borderId="0" applyNumberFormat="0" applyFill="0" applyBorder="0" applyAlignment="0" applyProtection="0"/>
    <xf numFmtId="0" fontId="9" fillId="12" borderId="9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10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2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8" fontId="28" fillId="3" borderId="0">
      <alignment horizontal="center"/>
    </xf>
    <xf numFmtId="170" fontId="27" fillId="2" borderId="0">
      <alignment horizontal="center"/>
    </xf>
    <xf numFmtId="168" fontId="29" fillId="0" borderId="0" applyFont="0" applyFill="0" applyBorder="0" applyAlignment="0" applyProtection="0"/>
    <xf numFmtId="171" fontId="9" fillId="0" borderId="0" applyFont="0" applyFill="0" applyBorder="0" applyAlignment="0" applyProtection="0"/>
    <xf numFmtId="172" fontId="29" fillId="2" borderId="0" applyFont="0" applyFill="0" applyBorder="0" applyAlignment="0" applyProtection="0"/>
    <xf numFmtId="170" fontId="30" fillId="2" borderId="0" applyNumberFormat="0" applyFill="0" applyBorder="0" applyAlignment="0" applyProtection="0"/>
    <xf numFmtId="170" fontId="31" fillId="0" borderId="0" applyNumberFormat="0" applyFill="0" applyBorder="0" applyAlignment="0">
      <alignment vertical="top"/>
    </xf>
    <xf numFmtId="173" fontId="29" fillId="2" borderId="0" applyFont="0" applyFill="0" applyBorder="0" applyAlignment="0" applyProtection="0"/>
    <xf numFmtId="171" fontId="30" fillId="37" borderId="12" applyNumberFormat="0">
      <protection locked="0"/>
    </xf>
    <xf numFmtId="0" fontId="2" fillId="5" borderId="11" applyFont="0" applyAlignment="0" applyProtection="0">
      <alignment vertical="top"/>
    </xf>
    <xf numFmtId="170" fontId="32" fillId="3" borderId="0" applyNumberFormat="0" applyBorder="0">
      <alignment horizontal="center" vertical="top"/>
    </xf>
    <xf numFmtId="170" fontId="3" fillId="38" borderId="0" applyNumberFormat="0" applyFont="0" applyBorder="0" applyAlignment="0" applyProtection="0">
      <alignment vertical="top"/>
    </xf>
  </cellStyleXfs>
  <cellXfs count="76">
    <xf numFmtId="174" fontId="0" fillId="0" borderId="0" xfId="0"/>
    <xf numFmtId="174" fontId="2" fillId="5" borderId="0" xfId="0" applyFont="1" applyFill="1"/>
    <xf numFmtId="174" fontId="2" fillId="4" borderId="0" xfId="0" applyFont="1" applyFill="1"/>
    <xf numFmtId="174" fontId="2" fillId="5" borderId="0" xfId="0" applyFont="1" applyFill="1" applyAlignment="1">
      <alignment vertical="top" wrapText="1"/>
    </xf>
    <xf numFmtId="174" fontId="2" fillId="5" borderId="1" xfId="0" applyFont="1" applyFill="1" applyBorder="1" applyAlignment="1">
      <alignment vertical="top"/>
    </xf>
    <xf numFmtId="170" fontId="32" fillId="2" borderId="0" xfId="48" applyNumberFormat="1">
      <alignment horizontal="left"/>
    </xf>
    <xf numFmtId="174" fontId="25" fillId="2" borderId="0" xfId="0" applyFont="1" applyFill="1"/>
    <xf numFmtId="174" fontId="26" fillId="3" borderId="0" xfId="0" applyFont="1" applyFill="1"/>
    <xf numFmtId="174" fontId="3" fillId="5" borderId="0" xfId="0" applyFont="1" applyFill="1" applyAlignment="1">
      <alignment horizontal="center" vertical="top"/>
    </xf>
    <xf numFmtId="174" fontId="3" fillId="5" borderId="0" xfId="0" applyFont="1" applyFill="1" applyAlignment="1">
      <alignment vertical="top"/>
    </xf>
    <xf numFmtId="174" fontId="25" fillId="2" borderId="0" xfId="0" applyFont="1" applyFill="1" applyAlignment="1">
      <alignment vertical="center"/>
    </xf>
    <xf numFmtId="168" fontId="28" fillId="3" borderId="0" xfId="52">
      <alignment horizontal="center"/>
    </xf>
    <xf numFmtId="170" fontId="27" fillId="2" borderId="0" xfId="53">
      <alignment horizontal="center"/>
    </xf>
    <xf numFmtId="170" fontId="32" fillId="2" borderId="0" xfId="48" applyNumberFormat="1" applyAlignment="1"/>
    <xf numFmtId="170" fontId="8" fillId="3" borderId="0" xfId="49" applyNumberFormat="1" applyAlignment="1"/>
    <xf numFmtId="170" fontId="4" fillId="0" borderId="0" xfId="50" applyNumberFormat="1">
      <alignment horizontal="left" vertical="center"/>
    </xf>
    <xf numFmtId="174" fontId="0" fillId="0" borderId="0" xfId="0"/>
    <xf numFmtId="174" fontId="2" fillId="5" borderId="0" xfId="0" applyFont="1" applyFill="1" applyAlignment="1">
      <alignment horizontal="left" vertical="top"/>
    </xf>
    <xf numFmtId="174" fontId="2" fillId="5" borderId="0" xfId="0" applyFont="1" applyFill="1" applyAlignment="1">
      <alignment vertical="top"/>
    </xf>
    <xf numFmtId="174" fontId="2" fillId="0" borderId="0" xfId="0" applyFont="1" applyAlignment="1">
      <alignment vertical="top" wrapText="1"/>
    </xf>
    <xf numFmtId="174" fontId="3" fillId="0" borderId="0" xfId="0" applyFont="1" applyAlignment="1">
      <alignment vertical="top"/>
    </xf>
    <xf numFmtId="174" fontId="2" fillId="0" borderId="0" xfId="0" applyFont="1" applyAlignment="1">
      <alignment horizontal="left" wrapText="1"/>
    </xf>
    <xf numFmtId="174" fontId="2" fillId="0" borderId="0" xfId="0" applyFont="1" applyAlignment="1">
      <alignment vertical="top"/>
    </xf>
    <xf numFmtId="174" fontId="2" fillId="0" borderId="0" xfId="0" applyFont="1"/>
    <xf numFmtId="174" fontId="4" fillId="0" borderId="0" xfId="0" applyFont="1" applyAlignment="1">
      <alignment vertical="center"/>
    </xf>
    <xf numFmtId="174" fontId="5" fillId="0" borderId="0" xfId="0" applyFont="1" applyAlignment="1">
      <alignment vertical="center" wrapText="1"/>
    </xf>
    <xf numFmtId="174" fontId="2" fillId="0" borderId="0" xfId="0" applyFont="1" applyAlignment="1">
      <alignment horizontal="left" vertical="top"/>
    </xf>
    <xf numFmtId="174" fontId="3" fillId="0" borderId="0" xfId="0" applyFont="1" applyAlignment="1">
      <alignment horizontal="center" vertical="top"/>
    </xf>
    <xf numFmtId="174" fontId="7" fillId="0" borderId="0" xfId="0" applyFont="1" applyAlignment="1">
      <alignment vertical="center" wrapText="1"/>
    </xf>
    <xf numFmtId="168" fontId="2" fillId="0" borderId="0" xfId="0" applyNumberFormat="1" applyFont="1" applyAlignment="1">
      <alignment horizontal="left"/>
    </xf>
    <xf numFmtId="174" fontId="2" fillId="0" borderId="0" xfId="0" applyFont="1" applyAlignment="1">
      <alignment horizontal="left"/>
    </xf>
    <xf numFmtId="169" fontId="2" fillId="0" borderId="0" xfId="0" applyNumberFormat="1" applyFont="1" applyAlignment="1">
      <alignment horizontal="left"/>
    </xf>
    <xf numFmtId="174" fontId="3" fillId="0" borderId="0" xfId="0" applyFont="1" applyAlignment="1">
      <alignment horizontal="left" vertical="top"/>
    </xf>
    <xf numFmtId="174" fontId="3" fillId="0" borderId="0" xfId="0" applyFont="1"/>
    <xf numFmtId="174" fontId="25" fillId="0" borderId="0" xfId="0" applyFont="1"/>
    <xf numFmtId="174" fontId="26" fillId="0" borderId="0" xfId="0" applyFont="1"/>
    <xf numFmtId="170" fontId="30" fillId="0" borderId="0" xfId="57" applyFill="1" applyAlignment="1">
      <alignment vertical="top"/>
    </xf>
    <xf numFmtId="170" fontId="2" fillId="5" borderId="0" xfId="51" applyNumberFormat="1" applyAlignment="1">
      <alignment horizontal="left" vertical="top"/>
    </xf>
    <xf numFmtId="170" fontId="3" fillId="5" borderId="0" xfId="51" applyNumberFormat="1" applyFont="1" applyAlignment="1">
      <alignment horizontal="center" vertical="top"/>
    </xf>
    <xf numFmtId="170" fontId="2" fillId="5" borderId="0" xfId="51" applyNumberFormat="1" applyAlignment="1"/>
    <xf numFmtId="170" fontId="5" fillId="5" borderId="0" xfId="51" applyNumberFormat="1" applyFont="1" applyAlignment="1">
      <alignment vertical="center" wrapText="1"/>
    </xf>
    <xf numFmtId="170" fontId="2" fillId="5" borderId="0" xfId="51" applyNumberFormat="1">
      <alignment vertical="top"/>
    </xf>
    <xf numFmtId="0" fontId="2" fillId="5" borderId="11" xfId="61">
      <alignment vertical="top"/>
    </xf>
    <xf numFmtId="0" fontId="3" fillId="5" borderId="11" xfId="61" applyFont="1" applyAlignment="1">
      <alignment horizontal="center" vertical="top"/>
    </xf>
    <xf numFmtId="0" fontId="2" fillId="5" borderId="11" xfId="61" applyAlignment="1"/>
    <xf numFmtId="0" fontId="5" fillId="5" borderId="11" xfId="61" applyFont="1" applyAlignment="1">
      <alignment vertical="center" wrapText="1"/>
    </xf>
    <xf numFmtId="174" fontId="25" fillId="0" borderId="0" xfId="0" applyFont="1" applyAlignment="1">
      <alignment vertical="center"/>
    </xf>
    <xf numFmtId="170" fontId="7" fillId="5" borderId="0" xfId="51" applyNumberFormat="1" applyFont="1" applyAlignment="1">
      <alignment vertical="center" wrapText="1"/>
    </xf>
    <xf numFmtId="0" fontId="3" fillId="5" borderId="11" xfId="61" applyFont="1" applyAlignment="1"/>
    <xf numFmtId="0" fontId="2" fillId="5" borderId="11" xfId="61" applyAlignment="1">
      <alignment horizontal="left"/>
    </xf>
    <xf numFmtId="0" fontId="7" fillId="5" borderId="11" xfId="61" applyFont="1" applyAlignment="1">
      <alignment horizontal="center" vertical="center" wrapText="1"/>
    </xf>
    <xf numFmtId="0" fontId="7" fillId="5" borderId="11" xfId="61" applyFont="1" applyAlignment="1">
      <alignment vertical="center" wrapText="1"/>
    </xf>
    <xf numFmtId="170" fontId="30" fillId="37" borderId="12" xfId="60" applyNumberFormat="1">
      <protection locked="0"/>
    </xf>
    <xf numFmtId="170" fontId="2" fillId="0" borderId="0" xfId="51" applyNumberFormat="1" applyFill="1" applyAlignment="1"/>
    <xf numFmtId="0" fontId="2" fillId="0" borderId="0" xfId="61" applyFill="1" applyBorder="1" applyAlignment="1"/>
    <xf numFmtId="174" fontId="0" fillId="5" borderId="0" xfId="51" applyNumberFormat="1" applyFont="1" applyAlignment="1"/>
    <xf numFmtId="174" fontId="2" fillId="5" borderId="0" xfId="51" applyNumberFormat="1">
      <alignment vertical="top"/>
    </xf>
    <xf numFmtId="0" fontId="0" fillId="5" borderId="11" xfId="61" applyFont="1" applyAlignment="1"/>
    <xf numFmtId="174" fontId="4" fillId="5" borderId="0" xfId="51" applyNumberFormat="1" applyFont="1" applyAlignment="1">
      <alignment vertical="center"/>
    </xf>
    <xf numFmtId="0" fontId="3" fillId="5" borderId="11" xfId="61" applyFont="1" applyAlignment="1">
      <alignment horizontal="left" vertical="top"/>
    </xf>
    <xf numFmtId="172" fontId="0" fillId="0" borderId="0" xfId="56" applyFont="1" applyFill="1"/>
    <xf numFmtId="174" fontId="30" fillId="0" borderId="0" xfId="57" applyNumberFormat="1" applyFill="1"/>
    <xf numFmtId="172" fontId="30" fillId="0" borderId="0" xfId="56" applyFont="1" applyFill="1"/>
    <xf numFmtId="174" fontId="0" fillId="0" borderId="0" xfId="0" applyAlignment="1">
      <alignment horizontal="right" vertical="top"/>
    </xf>
    <xf numFmtId="170" fontId="32" fillId="2" borderId="0" xfId="48" applyNumberFormat="1" applyAlignment="1">
      <alignment horizontal="center"/>
    </xf>
    <xf numFmtId="174" fontId="5" fillId="0" borderId="0" xfId="0" applyFont="1" applyAlignment="1">
      <alignment horizontal="center" vertical="center" wrapText="1"/>
    </xf>
    <xf numFmtId="170" fontId="2" fillId="5" borderId="0" xfId="51" applyNumberFormat="1" applyAlignment="1">
      <alignment horizontal="left" vertical="top"/>
    </xf>
    <xf numFmtId="170" fontId="32" fillId="3" borderId="0" xfId="49" applyNumberFormat="1" applyFont="1" applyAlignment="1">
      <alignment horizontal="center" vertical="center"/>
    </xf>
    <xf numFmtId="170" fontId="31" fillId="5" borderId="0" xfId="58" applyFill="1" applyAlignment="1">
      <alignment horizontal="center" vertical="center" wrapText="1"/>
    </xf>
    <xf numFmtId="174" fontId="7" fillId="0" borderId="0" xfId="0" applyFont="1" applyAlignment="1">
      <alignment horizontal="center" vertical="center" wrapText="1"/>
    </xf>
    <xf numFmtId="174" fontId="0" fillId="5" borderId="0" xfId="51" applyNumberFormat="1" applyFont="1" applyAlignment="1">
      <alignment horizontal="left"/>
    </xf>
    <xf numFmtId="174" fontId="4" fillId="5" borderId="0" xfId="0" applyFont="1" applyFill="1" applyAlignment="1">
      <alignment horizontal="left" vertical="center"/>
    </xf>
    <xf numFmtId="174" fontId="4" fillId="5" borderId="0" xfId="50" applyNumberFormat="1" applyFill="1">
      <alignment horizontal="left" vertical="center"/>
    </xf>
    <xf numFmtId="170" fontId="2" fillId="5" borderId="0" xfId="51" applyNumberFormat="1" applyAlignment="1">
      <alignment horizontal="left"/>
    </xf>
    <xf numFmtId="168" fontId="2" fillId="5" borderId="0" xfId="51" applyNumberFormat="1" applyAlignment="1">
      <alignment horizontal="left"/>
    </xf>
    <xf numFmtId="169" fontId="2" fillId="5" borderId="0" xfId="51" applyNumberFormat="1" applyAlignment="1">
      <alignment horizontal="left"/>
    </xf>
  </cellXfs>
  <cellStyles count="64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BG Border" xfId="61" xr:uid="{00000000-0005-0000-0000-00001A000000}"/>
    <cellStyle name="Blank" xfId="59" xr:uid="{00000000-0005-0000-0000-00001B000000}"/>
    <cellStyle name="Calculation" xfId="17" builtinId="22" hidden="1"/>
    <cellStyle name="Check Cell" xfId="19" builtinId="23" hidden="1"/>
    <cellStyle name="Comma" xfId="2" builtinId="3" hidden="1"/>
    <cellStyle name="Comma [0]" xfId="3" builtinId="6" hidden="1"/>
    <cellStyle name="Cover Title" xfId="62" xr:uid="{00000000-0005-0000-0000-000020000000}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3" xr:uid="{00000000-0005-0000-0000-00002C000000}"/>
    <cellStyle name="Hist Proj Title" xfId="53" xr:uid="{00000000-0005-0000-0000-00002D000000}"/>
    <cellStyle name="Hyperlink" xfId="1" builtinId="8" hidden="1" customBuiltin="1"/>
    <cellStyle name="Input" xfId="15" builtinId="20" hidden="1"/>
    <cellStyle name="Input" xfId="60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Notes and Comments" xfId="58" xr:uid="{00000000-0005-0000-0000-000036000000}"/>
    <cellStyle name="Output" xfId="16" builtinId="21" hidden="1"/>
    <cellStyle name="Per cent" xfId="6" builtinId="5" hidden="1"/>
    <cellStyle name="Per 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163260"/>
      <color rgb="FF085393"/>
      <color rgb="FFBBDEFB"/>
      <color rgb="FFF0F8FE"/>
      <color rgb="FF0000FF"/>
      <color rgb="FFEBF1FB"/>
      <color rgb="FFD3E0F5"/>
      <color rgb="FFC9D9F3"/>
      <color rgb="FFE2F1FE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18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265625" customWidth="1"/>
    <col min="14" max="14" width="9.86328125" customWidth="1"/>
    <col min="15" max="26" width="9.1328125" customWidth="1"/>
  </cols>
  <sheetData>
    <row r="1" spans="1:14" s="34" customFormat="1" ht="189.75" customHeight="1" x14ac:dyDescent="0.85">
      <c r="A1" s="64"/>
      <c r="B1" s="64"/>
      <c r="C1" s="64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</row>
    <row r="2" spans="1:14" s="22" customFormat="1" ht="75" customHeight="1" x14ac:dyDescent="0.45">
      <c r="A2" s="67" t="s">
        <v>25</v>
      </c>
      <c r="B2" s="67"/>
      <c r="C2" s="67"/>
      <c r="D2" s="67"/>
      <c r="E2" s="67"/>
      <c r="F2" s="67"/>
      <c r="G2" s="67"/>
      <c r="H2" s="67"/>
      <c r="I2" s="67"/>
      <c r="J2" s="67"/>
      <c r="K2" s="67"/>
      <c r="L2" s="67"/>
      <c r="M2" s="67"/>
      <c r="N2" s="67"/>
    </row>
    <row r="3" spans="1:14" s="23" customFormat="1" ht="7.5" customHeight="1" x14ac:dyDescent="0.45">
      <c r="B3" s="24"/>
      <c r="C3" s="24"/>
      <c r="F3" s="25"/>
      <c r="G3" s="25"/>
      <c r="H3" s="25"/>
      <c r="I3" s="25"/>
      <c r="J3" s="25"/>
      <c r="K3" s="25"/>
    </row>
    <row r="4" spans="1:14" s="23" customFormat="1" ht="15" customHeight="1" x14ac:dyDescent="0.45">
      <c r="A4" s="37"/>
      <c r="B4" s="38"/>
      <c r="C4" s="66"/>
      <c r="D4" s="66"/>
      <c r="E4" s="39"/>
      <c r="F4" s="40"/>
      <c r="G4" s="40"/>
      <c r="H4" s="40"/>
      <c r="I4" s="40"/>
      <c r="J4" s="40"/>
      <c r="K4" s="40"/>
      <c r="L4" s="39"/>
      <c r="M4" s="39"/>
      <c r="N4" s="39"/>
    </row>
    <row r="5" spans="1:14" s="23" customFormat="1" ht="15" customHeight="1" x14ac:dyDescent="0.45">
      <c r="A5" s="68" t="s">
        <v>13</v>
      </c>
      <c r="B5" s="68"/>
      <c r="C5" s="68"/>
      <c r="D5" s="68"/>
      <c r="E5" s="68"/>
      <c r="F5" s="68"/>
      <c r="G5" s="68"/>
      <c r="H5" s="68"/>
      <c r="I5" s="68"/>
      <c r="J5" s="68"/>
      <c r="K5" s="68"/>
      <c r="L5" s="68"/>
      <c r="M5" s="68"/>
      <c r="N5" s="68"/>
    </row>
    <row r="6" spans="1:14" s="23" customFormat="1" ht="15" customHeight="1" x14ac:dyDescent="0.45">
      <c r="A6" s="68"/>
      <c r="B6" s="68"/>
      <c r="C6" s="68"/>
      <c r="D6" s="68"/>
      <c r="E6" s="68"/>
      <c r="F6" s="68"/>
      <c r="G6" s="68"/>
      <c r="H6" s="68"/>
      <c r="I6" s="68"/>
      <c r="J6" s="68"/>
      <c r="K6" s="68"/>
      <c r="L6" s="68"/>
      <c r="M6" s="68"/>
      <c r="N6" s="68"/>
    </row>
    <row r="7" spans="1:14" s="23" customFormat="1" ht="15" customHeight="1" x14ac:dyDescent="0.45">
      <c r="A7" s="68" t="str">
        <f ca="1">"© "&amp;YEAR(TODAY())&amp;" Financial Edge Training "</f>
        <v xml:space="preserve">© 2025 Financial Edge Training </v>
      </c>
      <c r="B7" s="68"/>
      <c r="C7" s="68"/>
      <c r="D7" s="68"/>
      <c r="E7" s="68"/>
      <c r="F7" s="68"/>
      <c r="G7" s="68"/>
      <c r="H7" s="68"/>
      <c r="I7" s="68"/>
      <c r="J7" s="68"/>
      <c r="K7" s="68"/>
      <c r="L7" s="68"/>
      <c r="M7" s="68"/>
      <c r="N7" s="68"/>
    </row>
    <row r="8" spans="1:14" s="23" customFormat="1" ht="15" customHeight="1" thickBot="1" x14ac:dyDescent="0.5">
      <c r="A8" s="42"/>
      <c r="B8" s="43"/>
      <c r="C8" s="42"/>
      <c r="D8" s="42"/>
      <c r="E8" s="44"/>
      <c r="F8" s="45"/>
      <c r="G8" s="45"/>
      <c r="H8" s="45"/>
      <c r="I8" s="45"/>
      <c r="J8" s="45"/>
      <c r="K8" s="45"/>
      <c r="L8" s="44"/>
      <c r="M8" s="44"/>
      <c r="N8" s="44"/>
    </row>
    <row r="9" spans="1:14" s="23" customFormat="1" ht="15" customHeight="1" x14ac:dyDescent="0.45">
      <c r="F9" s="28"/>
      <c r="G9" s="69"/>
      <c r="H9" s="69"/>
      <c r="I9" s="69"/>
      <c r="J9" s="69"/>
      <c r="K9" s="28"/>
    </row>
    <row r="10" spans="1:14" s="23" customFormat="1" ht="15" customHeight="1" x14ac:dyDescent="0.45">
      <c r="B10" s="24"/>
      <c r="C10" s="24"/>
      <c r="F10" s="28"/>
      <c r="G10" s="69"/>
      <c r="H10" s="69"/>
      <c r="I10" s="69"/>
      <c r="J10" s="69"/>
      <c r="K10" s="28"/>
    </row>
    <row r="11" spans="1:14" s="23" customFormat="1" ht="15" customHeight="1" x14ac:dyDescent="0.45">
      <c r="B11" s="20"/>
      <c r="C11" s="20"/>
      <c r="D11" s="21"/>
      <c r="F11" s="25"/>
      <c r="G11" s="25"/>
      <c r="H11" s="25"/>
      <c r="I11" s="25"/>
      <c r="J11" s="25"/>
      <c r="K11" s="25"/>
    </row>
    <row r="12" spans="1:14" s="23" customFormat="1" ht="15" customHeight="1" x14ac:dyDescent="0.45">
      <c r="A12" s="26"/>
      <c r="B12" s="20"/>
      <c r="C12" s="20"/>
      <c r="D12" s="29"/>
      <c r="F12" s="25"/>
      <c r="G12" s="65"/>
      <c r="H12" s="65"/>
      <c r="I12" s="65"/>
      <c r="J12" s="65"/>
      <c r="K12" s="25"/>
    </row>
    <row r="13" spans="1:14" s="23" customFormat="1" ht="15" customHeight="1" x14ac:dyDescent="0.45">
      <c r="A13" s="19"/>
      <c r="B13" s="20"/>
      <c r="C13" s="20"/>
      <c r="D13" s="30"/>
      <c r="F13" s="25"/>
      <c r="G13" s="65"/>
      <c r="H13" s="65"/>
      <c r="I13" s="65"/>
      <c r="J13" s="65"/>
      <c r="K13" s="25"/>
    </row>
    <row r="14" spans="1:14" s="23" customFormat="1" ht="15" customHeight="1" x14ac:dyDescent="0.45">
      <c r="A14" s="22"/>
      <c r="B14" s="20"/>
      <c r="C14" s="20"/>
      <c r="D14" s="30"/>
      <c r="F14" s="25"/>
      <c r="G14" s="65"/>
      <c r="H14" s="65"/>
      <c r="I14" s="65"/>
      <c r="J14" s="65"/>
      <c r="K14" s="25"/>
    </row>
    <row r="15" spans="1:14" s="23" customFormat="1" ht="15" customHeight="1" x14ac:dyDescent="0.45">
      <c r="A15" s="22"/>
      <c r="B15" s="20"/>
      <c r="C15" s="20"/>
      <c r="D15" s="30"/>
      <c r="F15" s="25"/>
      <c r="G15" s="25"/>
      <c r="H15" s="25"/>
      <c r="I15" s="25"/>
      <c r="J15" s="25"/>
      <c r="K15" s="25"/>
    </row>
    <row r="16" spans="1:14" s="23" customFormat="1" ht="15" customHeight="1" x14ac:dyDescent="0.45">
      <c r="A16" s="22"/>
      <c r="B16" s="20"/>
      <c r="C16" s="20"/>
      <c r="D16" s="31"/>
      <c r="F16" s="25"/>
      <c r="G16" s="65"/>
      <c r="H16" s="65"/>
      <c r="I16" s="65"/>
      <c r="J16" s="65"/>
      <c r="K16" s="25"/>
    </row>
    <row r="17" spans="1:11" s="23" customFormat="1" ht="15" customHeight="1" x14ac:dyDescent="0.45">
      <c r="A17" s="22"/>
      <c r="B17" s="32"/>
      <c r="C17" s="33"/>
      <c r="D17" s="31"/>
      <c r="F17" s="25"/>
      <c r="G17" s="25"/>
      <c r="H17" s="25"/>
      <c r="I17" s="25"/>
      <c r="J17" s="25"/>
      <c r="K17" s="25"/>
    </row>
    <row r="18" spans="1:11" ht="15" customHeight="1" x14ac:dyDescent="0.45"/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20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265625" customWidth="1"/>
    <col min="4" max="4" width="2.86328125" customWidth="1"/>
    <col min="5" max="7" width="1.3984375" customWidth="1"/>
    <col min="8" max="8" width="2.86328125" customWidth="1"/>
    <col min="9" max="9" width="42.73046875" customWidth="1"/>
    <col min="10" max="11" width="1.3984375" customWidth="1"/>
    <col min="12" max="12" width="15.59765625" bestFit="1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17.73046875" bestFit="1" customWidth="1"/>
  </cols>
  <sheetData>
    <row r="1" spans="1:18" s="34" customFormat="1" ht="45" customHeight="1" x14ac:dyDescent="0.85">
      <c r="A1" s="13" t="str">
        <f>Welcome!A2</f>
        <v>Project Finance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5" customFormat="1" ht="30" customHeight="1" x14ac:dyDescent="0.65">
      <c r="A2" s="14" t="s">
        <v>18</v>
      </c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45"/>
    <row r="4" spans="1:18" s="2" customFormat="1" ht="22.5" customHeight="1" x14ac:dyDescent="0.45">
      <c r="A4" s="1"/>
      <c r="B4" s="71" t="s">
        <v>0</v>
      </c>
      <c r="C4" s="71"/>
      <c r="D4" s="71"/>
      <c r="E4" s="71"/>
      <c r="F4" s="71"/>
      <c r="G4" s="71"/>
      <c r="H4" s="71"/>
      <c r="I4" s="71"/>
      <c r="K4" s="1"/>
      <c r="L4" s="71" t="s">
        <v>2</v>
      </c>
      <c r="M4" s="71"/>
      <c r="N4" s="71"/>
      <c r="O4" s="71"/>
      <c r="P4" s="71"/>
      <c r="Q4" s="40"/>
      <c r="R4" s="40"/>
    </row>
    <row r="5" spans="1:18" s="2" customFormat="1" ht="15" customHeight="1" x14ac:dyDescent="0.45">
      <c r="A5" s="17"/>
      <c r="B5" s="8" t="s">
        <v>1</v>
      </c>
      <c r="C5" s="55" t="s">
        <v>24</v>
      </c>
      <c r="D5" s="18"/>
      <c r="E5" s="18"/>
      <c r="F5" s="18"/>
      <c r="G5" s="18"/>
      <c r="H5" s="18"/>
      <c r="I5" s="18"/>
      <c r="K5" s="1"/>
      <c r="L5" s="9" t="s">
        <v>3</v>
      </c>
      <c r="M5" s="9"/>
      <c r="N5" s="73" t="s">
        <v>9</v>
      </c>
      <c r="O5" s="73"/>
      <c r="P5" s="73"/>
      <c r="Q5" s="73"/>
      <c r="R5" s="40"/>
    </row>
    <row r="6" spans="1:18" s="2" customFormat="1" ht="15" customHeight="1" x14ac:dyDescent="0.45">
      <c r="A6" s="3"/>
      <c r="B6" s="8" t="s">
        <v>1</v>
      </c>
      <c r="C6" s="18" t="s">
        <v>23</v>
      </c>
      <c r="D6" s="18"/>
      <c r="E6" s="18"/>
      <c r="F6" s="18"/>
      <c r="G6" s="18"/>
      <c r="H6" s="18"/>
      <c r="I6" s="18"/>
      <c r="K6" s="17"/>
      <c r="L6" s="9" t="s">
        <v>4</v>
      </c>
      <c r="M6" s="9"/>
      <c r="N6" s="74"/>
      <c r="O6" s="74"/>
      <c r="P6" s="74"/>
      <c r="Q6" s="74"/>
      <c r="R6" s="40"/>
    </row>
    <row r="7" spans="1:18" s="2" customFormat="1" ht="15" customHeight="1" x14ac:dyDescent="0.45">
      <c r="A7" s="18"/>
      <c r="B7" s="8" t="s">
        <v>1</v>
      </c>
      <c r="C7" s="18" t="s">
        <v>27</v>
      </c>
      <c r="D7" s="18"/>
      <c r="E7" s="18"/>
      <c r="F7" s="18"/>
      <c r="G7" s="18"/>
      <c r="H7" s="18"/>
      <c r="I7" s="18"/>
      <c r="K7" s="3"/>
      <c r="L7" s="9" t="s">
        <v>5</v>
      </c>
      <c r="M7" s="9"/>
      <c r="N7" s="73" t="s">
        <v>10</v>
      </c>
      <c r="O7" s="73"/>
      <c r="P7" s="73"/>
      <c r="Q7" s="73"/>
      <c r="R7" s="40"/>
    </row>
    <row r="8" spans="1:18" s="2" customFormat="1" ht="15" customHeight="1" x14ac:dyDescent="0.45">
      <c r="A8" s="18"/>
      <c r="B8" s="8"/>
      <c r="C8" s="18"/>
      <c r="D8" s="18"/>
      <c r="E8" s="18"/>
      <c r="F8" s="18"/>
      <c r="G8" s="18"/>
      <c r="H8" s="18"/>
      <c r="I8" s="18"/>
      <c r="K8" s="18"/>
      <c r="L8" s="9" t="s">
        <v>6</v>
      </c>
      <c r="M8" s="9"/>
      <c r="N8" s="73" t="s">
        <v>11</v>
      </c>
      <c r="O8" s="73"/>
      <c r="P8" s="73"/>
      <c r="Q8" s="73"/>
      <c r="R8" s="40"/>
    </row>
    <row r="9" spans="1:18" s="2" customFormat="1" ht="15" customHeight="1" x14ac:dyDescent="0.45">
      <c r="A9" s="41"/>
      <c r="B9" s="38"/>
      <c r="C9" s="41"/>
      <c r="D9" s="41"/>
      <c r="E9" s="41"/>
      <c r="F9" s="41"/>
      <c r="G9" s="41"/>
      <c r="H9" s="41"/>
      <c r="I9" s="41"/>
      <c r="K9" s="18"/>
      <c r="L9" s="9" t="s">
        <v>7</v>
      </c>
      <c r="M9" s="9"/>
      <c r="N9" s="73" t="s">
        <v>12</v>
      </c>
      <c r="O9" s="73"/>
      <c r="P9" s="73"/>
      <c r="Q9" s="73"/>
      <c r="R9" s="40"/>
    </row>
    <row r="10" spans="1:18" s="2" customFormat="1" ht="15" customHeight="1" x14ac:dyDescent="0.45">
      <c r="A10" s="39"/>
      <c r="B10" s="39"/>
      <c r="C10" s="39"/>
      <c r="D10" s="39"/>
      <c r="E10" s="39"/>
      <c r="F10" s="39"/>
      <c r="G10" s="39"/>
      <c r="H10" s="39"/>
      <c r="I10" s="39"/>
      <c r="K10" s="18"/>
      <c r="L10" s="9" t="s">
        <v>8</v>
      </c>
      <c r="M10" s="9"/>
      <c r="N10" s="75">
        <v>0</v>
      </c>
      <c r="O10" s="75"/>
      <c r="P10" s="75"/>
      <c r="Q10" s="75"/>
      <c r="R10" s="47"/>
    </row>
    <row r="11" spans="1:18" s="2" customFormat="1" ht="15" customHeight="1" thickBot="1" x14ac:dyDescent="0.5">
      <c r="A11" s="44"/>
      <c r="B11" s="44"/>
      <c r="C11" s="44"/>
      <c r="D11" s="44"/>
      <c r="E11" s="44"/>
      <c r="F11" s="44"/>
      <c r="G11" s="44"/>
      <c r="H11" s="44"/>
      <c r="I11" s="44"/>
      <c r="K11" s="4"/>
      <c r="L11" s="59"/>
      <c r="M11" s="59"/>
      <c r="N11" s="48"/>
      <c r="O11" s="49"/>
      <c r="P11" s="49"/>
      <c r="Q11" s="50"/>
      <c r="R11" s="51"/>
    </row>
    <row r="12" spans="1:18" s="2" customFormat="1" ht="7.5" customHeight="1" x14ac:dyDescent="0.45">
      <c r="K12" s="25"/>
      <c r="L12" s="25"/>
      <c r="M12" s="25"/>
      <c r="N12" s="25"/>
      <c r="O12" s="25"/>
      <c r="P12" s="25"/>
      <c r="Q12" s="25"/>
      <c r="R12" s="25"/>
    </row>
    <row r="13" spans="1:18" s="2" customFormat="1" ht="22.5" customHeight="1" x14ac:dyDescent="0.45">
      <c r="A13" s="55"/>
      <c r="B13" s="72" t="s">
        <v>19</v>
      </c>
      <c r="C13" s="72"/>
      <c r="D13" s="72"/>
      <c r="E13" s="72"/>
      <c r="F13" s="72"/>
      <c r="G13" s="72"/>
      <c r="H13" s="72"/>
      <c r="I13" s="72"/>
      <c r="J13" s="72"/>
      <c r="K13" s="72"/>
      <c r="L13" s="72"/>
      <c r="N13" s="1"/>
      <c r="O13" s="71" t="s">
        <v>14</v>
      </c>
      <c r="P13" s="71"/>
      <c r="Q13" s="71"/>
      <c r="R13" s="58"/>
    </row>
    <row r="14" spans="1:18" s="2" customFormat="1" ht="15" customHeight="1" x14ac:dyDescent="0.45">
      <c r="A14" s="56"/>
      <c r="B14" s="70" t="s">
        <v>25</v>
      </c>
      <c r="C14" s="70"/>
      <c r="D14" s="70" t="s">
        <v>26</v>
      </c>
      <c r="E14" s="70"/>
      <c r="F14" s="70"/>
      <c r="G14" s="70"/>
      <c r="H14" s="70"/>
      <c r="I14" s="70"/>
      <c r="J14" s="70"/>
      <c r="K14" s="70"/>
      <c r="L14" s="70"/>
      <c r="N14" s="17"/>
      <c r="O14" s="27"/>
      <c r="P14" s="22"/>
      <c r="Q14" s="22"/>
      <c r="R14" s="56"/>
    </row>
    <row r="15" spans="1:18" s="2" customFormat="1" ht="15" customHeight="1" x14ac:dyDescent="0.45">
      <c r="A15" s="56"/>
      <c r="B15" s="70"/>
      <c r="C15" s="70"/>
      <c r="D15" s="70"/>
      <c r="E15" s="70"/>
      <c r="F15" s="70"/>
      <c r="G15" s="70"/>
      <c r="H15" s="70"/>
      <c r="I15" s="70"/>
      <c r="J15" s="70"/>
      <c r="K15" s="70"/>
      <c r="L15" s="70"/>
      <c r="N15" s="3"/>
      <c r="O15" s="27"/>
      <c r="P15" s="52" t="s">
        <v>15</v>
      </c>
      <c r="Q15" s="22"/>
      <c r="R15" s="56"/>
    </row>
    <row r="16" spans="1:18" s="2" customFormat="1" ht="15" customHeight="1" x14ac:dyDescent="0.45">
      <c r="A16" s="56"/>
      <c r="B16" s="70"/>
      <c r="C16" s="70"/>
      <c r="D16" s="70"/>
      <c r="E16" s="70"/>
      <c r="F16" s="70"/>
      <c r="G16" s="70"/>
      <c r="H16" s="70"/>
      <c r="I16" s="70"/>
      <c r="J16" s="70"/>
      <c r="K16" s="70"/>
      <c r="L16" s="70"/>
      <c r="N16" s="18"/>
      <c r="O16" s="27"/>
      <c r="P16" s="36" t="s">
        <v>16</v>
      </c>
      <c r="Q16" s="22"/>
      <c r="R16" s="56"/>
    </row>
    <row r="17" spans="1:18" s="2" customFormat="1" ht="15" customHeight="1" x14ac:dyDescent="0.45">
      <c r="A17" s="56"/>
      <c r="B17" s="70"/>
      <c r="C17" s="70"/>
      <c r="D17" s="70"/>
      <c r="E17" s="70"/>
      <c r="F17" s="70"/>
      <c r="G17" s="70"/>
      <c r="H17" s="70"/>
      <c r="I17" s="70"/>
      <c r="J17" s="70"/>
      <c r="K17" s="70"/>
      <c r="L17" s="70"/>
      <c r="N17" s="18"/>
      <c r="O17" s="27"/>
      <c r="P17" t="s">
        <v>17</v>
      </c>
      <c r="Q17" s="22"/>
      <c r="R17" s="56"/>
    </row>
    <row r="18" spans="1:18" s="2" customFormat="1" ht="15" customHeight="1" x14ac:dyDescent="0.45">
      <c r="A18" s="39"/>
      <c r="B18" s="70"/>
      <c r="C18" s="70"/>
      <c r="D18" s="70"/>
      <c r="E18" s="70"/>
      <c r="F18" s="70"/>
      <c r="G18" s="70"/>
      <c r="H18" s="70"/>
      <c r="I18" s="70"/>
      <c r="J18" s="70"/>
      <c r="K18" s="70"/>
      <c r="L18" s="70"/>
      <c r="N18" s="39"/>
      <c r="O18" s="53"/>
      <c r="P18" s="53"/>
      <c r="Q18" s="53"/>
      <c r="R18" s="39"/>
    </row>
    <row r="19" spans="1:18" ht="14.65" thickBot="1" x14ac:dyDescent="0.5">
      <c r="A19" s="44"/>
      <c r="B19" s="44"/>
      <c r="C19" s="44"/>
      <c r="D19" s="57"/>
      <c r="E19" s="57"/>
      <c r="F19" s="57"/>
      <c r="G19" s="57"/>
      <c r="H19" s="57"/>
      <c r="I19" s="57"/>
      <c r="J19" s="57"/>
      <c r="K19" s="57"/>
      <c r="L19" s="57"/>
      <c r="N19" s="44"/>
      <c r="O19" s="44"/>
      <c r="P19" s="44"/>
      <c r="Q19" s="44"/>
      <c r="R19" s="44"/>
    </row>
    <row r="20" spans="1:18" x14ac:dyDescent="0.45">
      <c r="Q20" s="54"/>
    </row>
  </sheetData>
  <mergeCells count="20"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  <mergeCell ref="D15:L15"/>
    <mergeCell ref="B14:C14"/>
    <mergeCell ref="B15:C15"/>
    <mergeCell ref="B16:C16"/>
    <mergeCell ref="B17:C17"/>
    <mergeCell ref="L4:P4"/>
    <mergeCell ref="B4:I4"/>
    <mergeCell ref="B13:L13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737006-D8E4-454C-8E65-FC34124BF733}">
  <dimension ref="A1:K354"/>
  <sheetViews>
    <sheetView zoomScaleNormal="100" zoomScaleSheetLayoutView="100" workbookViewId="0">
      <pane xSplit="2" ySplit="2" topLeftCell="C3" activePane="bottomRight" state="frozen"/>
      <selection activeCell="C3" sqref="C3"/>
      <selection pane="topRight" activeCell="C3" sqref="C3"/>
      <selection pane="bottomLeft" activeCell="C3" sqref="C3"/>
      <selection pane="bottomRight"/>
    </sheetView>
  </sheetViews>
  <sheetFormatPr defaultColWidth="9.1328125" defaultRowHeight="15" customHeight="1" x14ac:dyDescent="0.45"/>
  <cols>
    <col min="1" max="1" width="1.3984375" style="15" customWidth="1"/>
    <col min="2" max="2" width="41.73046875" style="16" customWidth="1"/>
    <col min="3" max="3" width="11" style="16" customWidth="1"/>
    <col min="4" max="11" width="11" customWidth="1"/>
    <col min="12" max="13" width="9.265625" customWidth="1"/>
  </cols>
  <sheetData>
    <row r="1" spans="1:11" s="46" customFormat="1" ht="45" customHeight="1" x14ac:dyDescent="0.85">
      <c r="A1" s="5" t="s">
        <v>28</v>
      </c>
      <c r="B1" s="10"/>
      <c r="C1" s="10"/>
      <c r="D1" s="12"/>
      <c r="E1" s="12"/>
      <c r="F1" s="12"/>
      <c r="G1" s="12"/>
      <c r="H1" s="12"/>
      <c r="I1" s="12"/>
      <c r="J1" s="12"/>
      <c r="K1" s="12"/>
    </row>
    <row r="2" spans="1:11" s="35" customFormat="1" ht="30" customHeight="1" x14ac:dyDescent="0.65">
      <c r="A2" s="14"/>
      <c r="B2" s="7"/>
      <c r="C2" s="7"/>
      <c r="D2" s="11"/>
      <c r="E2" s="11"/>
      <c r="F2" s="11"/>
      <c r="G2" s="11"/>
      <c r="H2" s="11"/>
      <c r="I2" s="11"/>
      <c r="J2" s="11"/>
      <c r="K2" s="11"/>
    </row>
    <row r="4" spans="1:11" ht="15" customHeight="1" x14ac:dyDescent="0.45">
      <c r="A4" s="15" t="s">
        <v>46</v>
      </c>
      <c r="B4"/>
    </row>
    <row r="6" spans="1:11" ht="15" customHeight="1" x14ac:dyDescent="0.45">
      <c r="C6" s="63" t="s">
        <v>32</v>
      </c>
      <c r="D6" s="63" t="s">
        <v>33</v>
      </c>
    </row>
    <row r="7" spans="1:11" ht="15" customHeight="1" x14ac:dyDescent="0.45">
      <c r="B7" s="16" t="s">
        <v>45</v>
      </c>
      <c r="C7" s="61">
        <v>100</v>
      </c>
      <c r="D7" s="61">
        <v>100</v>
      </c>
    </row>
    <row r="8" spans="1:11" ht="15" customHeight="1" x14ac:dyDescent="0.45">
      <c r="B8" s="16" t="s">
        <v>29</v>
      </c>
      <c r="C8" s="62">
        <v>0.05</v>
      </c>
      <c r="D8" s="62">
        <v>0.05</v>
      </c>
    </row>
    <row r="9" spans="1:11" ht="15" customHeight="1" x14ac:dyDescent="0.45">
      <c r="B9" s="16" t="s">
        <v>34</v>
      </c>
      <c r="C9" s="62">
        <v>0.02</v>
      </c>
      <c r="D9" s="62">
        <v>0.02</v>
      </c>
    </row>
    <row r="10" spans="1:11" ht="15" customHeight="1" x14ac:dyDescent="0.45">
      <c r="B10" s="16" t="s">
        <v>35</v>
      </c>
      <c r="C10" s="62">
        <v>0.5</v>
      </c>
      <c r="D10" s="62">
        <v>0.5</v>
      </c>
    </row>
    <row r="11" spans="1:11" ht="15" customHeight="1" x14ac:dyDescent="0.45">
      <c r="B11" s="16" t="s">
        <v>40</v>
      </c>
      <c r="C11" s="62">
        <v>0.01</v>
      </c>
      <c r="D11" s="62">
        <v>0.01</v>
      </c>
    </row>
    <row r="12" spans="1:11" ht="15" customHeight="1" x14ac:dyDescent="0.45">
      <c r="B12" s="16" t="s">
        <v>41</v>
      </c>
      <c r="C12" s="61">
        <v>5</v>
      </c>
      <c r="D12" s="61">
        <v>5</v>
      </c>
    </row>
    <row r="13" spans="1:11" ht="15" customHeight="1" x14ac:dyDescent="0.45">
      <c r="B13" s="16" t="s">
        <v>20</v>
      </c>
      <c r="C13" s="62">
        <v>0.2</v>
      </c>
      <c r="D13" s="62">
        <v>0.2</v>
      </c>
    </row>
    <row r="14" spans="1:11" ht="15" customHeight="1" x14ac:dyDescent="0.45">
      <c r="B14" s="16" t="s">
        <v>36</v>
      </c>
      <c r="C14" s="62">
        <v>0.08</v>
      </c>
      <c r="D14" s="62">
        <v>0.15</v>
      </c>
    </row>
    <row r="16" spans="1:11" ht="15" customHeight="1" x14ac:dyDescent="0.45">
      <c r="B16" s="16" t="s">
        <v>47</v>
      </c>
      <c r="C16">
        <f>C7*(1-C11)</f>
        <v>99</v>
      </c>
      <c r="D16">
        <f>D7*(1-D11)</f>
        <v>99</v>
      </c>
    </row>
    <row r="17" spans="1:4" ht="15" customHeight="1" x14ac:dyDescent="0.45">
      <c r="B17" s="16" t="s">
        <v>48</v>
      </c>
      <c r="C17">
        <f>C16*(1-C14)</f>
        <v>91.08</v>
      </c>
      <c r="D17">
        <f>D16*(1-D14)</f>
        <v>84.149999999999991</v>
      </c>
    </row>
    <row r="18" spans="1:4" ht="15" customHeight="1" x14ac:dyDescent="0.45">
      <c r="B18" s="16" t="s">
        <v>49</v>
      </c>
      <c r="C18">
        <f>C14*C16</f>
        <v>7.92</v>
      </c>
      <c r="D18">
        <f>D14*D16</f>
        <v>14.85</v>
      </c>
    </row>
    <row r="20" spans="1:4" ht="15" customHeight="1" x14ac:dyDescent="0.45">
      <c r="B20" s="16" t="s">
        <v>37</v>
      </c>
      <c r="C20">
        <f>C8*C7</f>
        <v>5</v>
      </c>
      <c r="D20">
        <f>D8*D7</f>
        <v>5</v>
      </c>
    </row>
    <row r="21" spans="1:4" ht="15" customHeight="1" x14ac:dyDescent="0.45">
      <c r="B21" s="16" t="s">
        <v>43</v>
      </c>
      <c r="C21">
        <f>C11*C7/C12</f>
        <v>0.2</v>
      </c>
      <c r="D21">
        <f>D11*D7/D12</f>
        <v>0.2</v>
      </c>
    </row>
    <row r="22" spans="1:4" ht="15" customHeight="1" x14ac:dyDescent="0.45">
      <c r="B22" s="16" t="s">
        <v>21</v>
      </c>
      <c r="C22">
        <f>C9*C17*-1</f>
        <v>-1.8216000000000001</v>
      </c>
      <c r="D22">
        <f>D9*D17*-1</f>
        <v>-1.6829999999999998</v>
      </c>
    </row>
    <row r="23" spans="1:4" ht="15" customHeight="1" x14ac:dyDescent="0.45">
      <c r="B23" s="16" t="s">
        <v>30</v>
      </c>
      <c r="C23">
        <f>SUM(C20:C22)</f>
        <v>3.3784000000000001</v>
      </c>
      <c r="D23">
        <f>SUM(D20:D22)</f>
        <v>3.5170000000000003</v>
      </c>
    </row>
    <row r="24" spans="1:4" ht="15" customHeight="1" x14ac:dyDescent="0.45">
      <c r="B24" s="16" t="s">
        <v>31</v>
      </c>
      <c r="C24">
        <f>-C10*C23</f>
        <v>-1.6892</v>
      </c>
      <c r="D24">
        <f>-D10*D23</f>
        <v>-1.7585000000000002</v>
      </c>
    </row>
    <row r="25" spans="1:4" ht="15" customHeight="1" x14ac:dyDescent="0.45">
      <c r="B25" s="16" t="s">
        <v>38</v>
      </c>
      <c r="C25">
        <f>C23+C24</f>
        <v>1.6892</v>
      </c>
      <c r="D25">
        <f>D23+D24</f>
        <v>1.7585000000000002</v>
      </c>
    </row>
    <row r="26" spans="1:4" ht="15" customHeight="1" x14ac:dyDescent="0.45">
      <c r="B26" s="16" t="s">
        <v>39</v>
      </c>
      <c r="C26">
        <f>-C13*C25</f>
        <v>-0.33784000000000003</v>
      </c>
      <c r="D26">
        <f>-D13*D25</f>
        <v>-0.35170000000000007</v>
      </c>
    </row>
    <row r="27" spans="1:4" ht="15" customHeight="1" x14ac:dyDescent="0.45">
      <c r="B27" s="16" t="s">
        <v>22</v>
      </c>
      <c r="C27">
        <f>(C25+C26)</f>
        <v>1.3513600000000001</v>
      </c>
      <c r="D27">
        <f>(D25+D26)</f>
        <v>1.4068000000000001</v>
      </c>
    </row>
    <row r="28" spans="1:4" ht="15" customHeight="1" x14ac:dyDescent="0.45">
      <c r="B28" s="16" t="s">
        <v>42</v>
      </c>
      <c r="C28">
        <f>C18</f>
        <v>7.92</v>
      </c>
      <c r="D28">
        <f>D14*D7</f>
        <v>15</v>
      </c>
    </row>
    <row r="29" spans="1:4" ht="15" customHeight="1" x14ac:dyDescent="0.45">
      <c r="B29" s="16" t="s">
        <v>44</v>
      </c>
      <c r="C29" s="60">
        <f>C27/C28</f>
        <v>0.17062626262626265</v>
      </c>
      <c r="D29" s="60">
        <f>D27/D28</f>
        <v>9.3786666666666671E-2</v>
      </c>
    </row>
    <row r="31" spans="1:4" ht="15" customHeight="1" x14ac:dyDescent="0.45">
      <c r="A31"/>
      <c r="B31"/>
      <c r="C31"/>
    </row>
    <row r="32" spans="1:4" ht="15" customHeight="1" x14ac:dyDescent="0.45">
      <c r="A32"/>
      <c r="B32"/>
      <c r="C32"/>
    </row>
    <row r="33" spans="1:3" ht="15" customHeight="1" x14ac:dyDescent="0.45">
      <c r="A33"/>
      <c r="B33"/>
      <c r="C33"/>
    </row>
    <row r="34" spans="1:3" ht="15" customHeight="1" x14ac:dyDescent="0.45">
      <c r="A34"/>
      <c r="B34"/>
      <c r="C34"/>
    </row>
    <row r="35" spans="1:3" ht="15" customHeight="1" x14ac:dyDescent="0.45">
      <c r="A35"/>
      <c r="B35"/>
      <c r="C35"/>
    </row>
    <row r="36" spans="1:3" ht="15" customHeight="1" x14ac:dyDescent="0.45">
      <c r="A36"/>
      <c r="B36"/>
      <c r="C36"/>
    </row>
    <row r="37" spans="1:3" ht="15" customHeight="1" x14ac:dyDescent="0.45">
      <c r="A37"/>
      <c r="B37"/>
      <c r="C37"/>
    </row>
    <row r="38" spans="1:3" ht="15" customHeight="1" x14ac:dyDescent="0.45">
      <c r="A38"/>
      <c r="B38"/>
      <c r="C38"/>
    </row>
    <row r="39" spans="1:3" ht="15" customHeight="1" x14ac:dyDescent="0.45">
      <c r="A39"/>
      <c r="B39"/>
      <c r="C39"/>
    </row>
    <row r="40" spans="1:3" ht="15" customHeight="1" x14ac:dyDescent="0.45">
      <c r="A40"/>
      <c r="B40"/>
      <c r="C40"/>
    </row>
    <row r="41" spans="1:3" ht="15" customHeight="1" x14ac:dyDescent="0.45">
      <c r="A41"/>
      <c r="B41"/>
      <c r="C41"/>
    </row>
    <row r="42" spans="1:3" ht="15" customHeight="1" x14ac:dyDescent="0.45">
      <c r="A42"/>
      <c r="B42"/>
      <c r="C42"/>
    </row>
    <row r="43" spans="1:3" ht="15" customHeight="1" x14ac:dyDescent="0.45">
      <c r="A43"/>
      <c r="B43"/>
      <c r="C43"/>
    </row>
    <row r="44" spans="1:3" ht="15" customHeight="1" x14ac:dyDescent="0.45">
      <c r="A44"/>
      <c r="B44"/>
      <c r="C44"/>
    </row>
    <row r="45" spans="1:3" ht="15" customHeight="1" x14ac:dyDescent="0.45">
      <c r="A45"/>
      <c r="B45"/>
      <c r="C45"/>
    </row>
    <row r="46" spans="1:3" ht="15" customHeight="1" x14ac:dyDescent="0.45">
      <c r="A46"/>
      <c r="B46"/>
      <c r="C46"/>
    </row>
    <row r="47" spans="1:3" ht="15" customHeight="1" x14ac:dyDescent="0.45">
      <c r="A47"/>
      <c r="B47"/>
      <c r="C47"/>
    </row>
    <row r="48" spans="1:3" ht="15" customHeight="1" x14ac:dyDescent="0.45">
      <c r="A48"/>
      <c r="B48"/>
      <c r="C48"/>
    </row>
    <row r="49" spans="1:3" ht="15" customHeight="1" x14ac:dyDescent="0.45">
      <c r="A49"/>
      <c r="B49"/>
      <c r="C49"/>
    </row>
    <row r="50" spans="1:3" ht="15" customHeight="1" x14ac:dyDescent="0.45">
      <c r="A50"/>
      <c r="B50"/>
      <c r="C50"/>
    </row>
    <row r="51" spans="1:3" ht="15" customHeight="1" x14ac:dyDescent="0.45">
      <c r="A51"/>
      <c r="B51"/>
      <c r="C51"/>
    </row>
    <row r="52" spans="1:3" ht="15" customHeight="1" x14ac:dyDescent="0.45">
      <c r="A52"/>
      <c r="B52"/>
      <c r="C52"/>
    </row>
    <row r="53" spans="1:3" ht="15" customHeight="1" x14ac:dyDescent="0.45">
      <c r="A53"/>
      <c r="B53"/>
      <c r="C53"/>
    </row>
    <row r="54" spans="1:3" ht="15" customHeight="1" x14ac:dyDescent="0.45">
      <c r="A54"/>
      <c r="B54"/>
      <c r="C54"/>
    </row>
    <row r="55" spans="1:3" ht="15" customHeight="1" x14ac:dyDescent="0.45">
      <c r="A55"/>
      <c r="B55"/>
      <c r="C55"/>
    </row>
    <row r="56" spans="1:3" ht="15" customHeight="1" x14ac:dyDescent="0.45">
      <c r="A56"/>
      <c r="B56"/>
      <c r="C56"/>
    </row>
    <row r="57" spans="1:3" ht="15" customHeight="1" x14ac:dyDescent="0.45">
      <c r="A57"/>
      <c r="B57"/>
      <c r="C57"/>
    </row>
    <row r="58" spans="1:3" ht="15" customHeight="1" x14ac:dyDescent="0.45">
      <c r="A58"/>
      <c r="B58"/>
      <c r="C58"/>
    </row>
    <row r="59" spans="1:3" ht="15" customHeight="1" x14ac:dyDescent="0.45">
      <c r="A59"/>
      <c r="B59"/>
      <c r="C59"/>
    </row>
    <row r="60" spans="1:3" ht="15" customHeight="1" x14ac:dyDescent="0.45">
      <c r="A60"/>
      <c r="B60"/>
      <c r="C60"/>
    </row>
    <row r="61" spans="1:3" ht="15" customHeight="1" x14ac:dyDescent="0.45">
      <c r="A61"/>
      <c r="B61"/>
      <c r="C61"/>
    </row>
    <row r="62" spans="1:3" ht="15" customHeight="1" x14ac:dyDescent="0.45">
      <c r="A62"/>
      <c r="B62"/>
      <c r="C62"/>
    </row>
    <row r="63" spans="1:3" ht="15" customHeight="1" x14ac:dyDescent="0.45">
      <c r="A63"/>
      <c r="B63"/>
      <c r="C63"/>
    </row>
    <row r="64" spans="1:3" ht="15" customHeight="1" x14ac:dyDescent="0.45">
      <c r="A64"/>
      <c r="B64"/>
      <c r="C64"/>
    </row>
    <row r="65" spans="1:3" ht="15" customHeight="1" x14ac:dyDescent="0.45">
      <c r="A65"/>
      <c r="B65"/>
      <c r="C65"/>
    </row>
    <row r="66" spans="1:3" ht="15" customHeight="1" x14ac:dyDescent="0.45">
      <c r="A66"/>
      <c r="B66"/>
      <c r="C66"/>
    </row>
    <row r="67" spans="1:3" ht="15" customHeight="1" x14ac:dyDescent="0.45">
      <c r="A67"/>
      <c r="B67"/>
      <c r="C67"/>
    </row>
    <row r="68" spans="1:3" ht="15" customHeight="1" x14ac:dyDescent="0.45">
      <c r="A68"/>
      <c r="B68"/>
      <c r="C68"/>
    </row>
    <row r="69" spans="1:3" ht="15" customHeight="1" x14ac:dyDescent="0.45">
      <c r="A69"/>
      <c r="B69"/>
      <c r="C69"/>
    </row>
    <row r="70" spans="1:3" ht="15" customHeight="1" x14ac:dyDescent="0.45">
      <c r="A70"/>
      <c r="B70"/>
      <c r="C70"/>
    </row>
    <row r="71" spans="1:3" ht="15" customHeight="1" x14ac:dyDescent="0.45">
      <c r="A71"/>
      <c r="B71"/>
      <c r="C71"/>
    </row>
    <row r="72" spans="1:3" ht="15" customHeight="1" x14ac:dyDescent="0.45">
      <c r="A72"/>
      <c r="B72"/>
      <c r="C72"/>
    </row>
    <row r="73" spans="1:3" ht="15" customHeight="1" x14ac:dyDescent="0.45">
      <c r="A73"/>
      <c r="B73"/>
      <c r="C73"/>
    </row>
    <row r="74" spans="1:3" ht="15" customHeight="1" x14ac:dyDescent="0.45">
      <c r="A74"/>
      <c r="B74"/>
      <c r="C74"/>
    </row>
    <row r="75" spans="1:3" ht="15" customHeight="1" x14ac:dyDescent="0.45">
      <c r="A75"/>
      <c r="B75"/>
      <c r="C75"/>
    </row>
    <row r="76" spans="1:3" ht="15" customHeight="1" x14ac:dyDescent="0.45">
      <c r="A76"/>
      <c r="B76"/>
      <c r="C76"/>
    </row>
    <row r="77" spans="1:3" ht="15" customHeight="1" x14ac:dyDescent="0.45">
      <c r="A77"/>
      <c r="B77"/>
      <c r="C77"/>
    </row>
    <row r="78" spans="1:3" ht="15" customHeight="1" x14ac:dyDescent="0.45">
      <c r="A78"/>
      <c r="B78"/>
      <c r="C78"/>
    </row>
    <row r="79" spans="1:3" ht="15" customHeight="1" x14ac:dyDescent="0.45">
      <c r="A79"/>
      <c r="B79"/>
      <c r="C79"/>
    </row>
    <row r="80" spans="1:3" ht="15" customHeight="1" x14ac:dyDescent="0.45">
      <c r="A80"/>
      <c r="B80"/>
      <c r="C80"/>
    </row>
    <row r="81" spans="1:3" ht="15" customHeight="1" x14ac:dyDescent="0.45">
      <c r="A81"/>
      <c r="B81"/>
      <c r="C81"/>
    </row>
    <row r="82" spans="1:3" ht="15" customHeight="1" x14ac:dyDescent="0.45">
      <c r="A82"/>
      <c r="B82"/>
      <c r="C82"/>
    </row>
    <row r="83" spans="1:3" ht="15" customHeight="1" x14ac:dyDescent="0.45">
      <c r="A83"/>
      <c r="B83"/>
      <c r="C83"/>
    </row>
    <row r="84" spans="1:3" ht="15" customHeight="1" x14ac:dyDescent="0.45">
      <c r="A84"/>
      <c r="B84"/>
      <c r="C84"/>
    </row>
    <row r="85" spans="1:3" ht="15" customHeight="1" x14ac:dyDescent="0.45">
      <c r="A85"/>
      <c r="B85"/>
      <c r="C85"/>
    </row>
    <row r="86" spans="1:3" ht="15" customHeight="1" x14ac:dyDescent="0.45">
      <c r="A86"/>
      <c r="B86"/>
      <c r="C86"/>
    </row>
    <row r="87" spans="1:3" ht="15" customHeight="1" x14ac:dyDescent="0.45">
      <c r="A87"/>
      <c r="B87"/>
      <c r="C87"/>
    </row>
    <row r="88" spans="1:3" ht="15" customHeight="1" x14ac:dyDescent="0.45">
      <c r="A88"/>
      <c r="B88"/>
      <c r="C88"/>
    </row>
    <row r="89" spans="1:3" ht="15" customHeight="1" x14ac:dyDescent="0.45">
      <c r="A89"/>
      <c r="B89"/>
      <c r="C89"/>
    </row>
    <row r="90" spans="1:3" ht="15" customHeight="1" x14ac:dyDescent="0.45">
      <c r="A90"/>
      <c r="B90"/>
      <c r="C90"/>
    </row>
    <row r="91" spans="1:3" ht="15" customHeight="1" x14ac:dyDescent="0.45">
      <c r="A91"/>
      <c r="B91"/>
      <c r="C91"/>
    </row>
    <row r="92" spans="1:3" ht="15" customHeight="1" x14ac:dyDescent="0.45">
      <c r="A92"/>
      <c r="B92"/>
      <c r="C92"/>
    </row>
    <row r="93" spans="1:3" ht="15" customHeight="1" x14ac:dyDescent="0.45">
      <c r="A93"/>
      <c r="B93"/>
      <c r="C93"/>
    </row>
    <row r="94" spans="1:3" ht="15" customHeight="1" x14ac:dyDescent="0.45">
      <c r="A94"/>
      <c r="B94"/>
      <c r="C94"/>
    </row>
    <row r="95" spans="1:3" ht="15" customHeight="1" x14ac:dyDescent="0.45">
      <c r="A95"/>
      <c r="B95"/>
      <c r="C95"/>
    </row>
    <row r="96" spans="1:3" ht="15" customHeight="1" x14ac:dyDescent="0.45">
      <c r="A96"/>
      <c r="B96"/>
      <c r="C96"/>
    </row>
    <row r="97" spans="1:3" ht="15" customHeight="1" x14ac:dyDescent="0.45">
      <c r="A97"/>
      <c r="B97"/>
      <c r="C97"/>
    </row>
    <row r="98" spans="1:3" ht="15" customHeight="1" x14ac:dyDescent="0.45">
      <c r="A98"/>
      <c r="B98"/>
      <c r="C98"/>
    </row>
    <row r="99" spans="1:3" ht="15" customHeight="1" x14ac:dyDescent="0.45">
      <c r="A99"/>
      <c r="B99"/>
      <c r="C99"/>
    </row>
    <row r="100" spans="1:3" ht="15" customHeight="1" x14ac:dyDescent="0.45">
      <c r="A100"/>
      <c r="B100"/>
      <c r="C100"/>
    </row>
    <row r="101" spans="1:3" ht="15" customHeight="1" x14ac:dyDescent="0.45">
      <c r="A101"/>
      <c r="B101"/>
      <c r="C101"/>
    </row>
    <row r="102" spans="1:3" ht="15" customHeight="1" x14ac:dyDescent="0.45">
      <c r="A102"/>
      <c r="B102"/>
      <c r="C102"/>
    </row>
    <row r="103" spans="1:3" ht="15" customHeight="1" x14ac:dyDescent="0.45">
      <c r="A103"/>
      <c r="B103"/>
      <c r="C103"/>
    </row>
    <row r="104" spans="1:3" ht="15" customHeight="1" x14ac:dyDescent="0.45">
      <c r="A104"/>
      <c r="B104"/>
      <c r="C104"/>
    </row>
    <row r="105" spans="1:3" ht="15" customHeight="1" x14ac:dyDescent="0.45">
      <c r="A105"/>
      <c r="B105"/>
      <c r="C105"/>
    </row>
    <row r="106" spans="1:3" ht="15" customHeight="1" x14ac:dyDescent="0.45">
      <c r="A106"/>
      <c r="B106"/>
      <c r="C106"/>
    </row>
    <row r="107" spans="1:3" ht="15" customHeight="1" x14ac:dyDescent="0.45">
      <c r="A107"/>
      <c r="B107"/>
      <c r="C107"/>
    </row>
    <row r="108" spans="1:3" ht="15" customHeight="1" x14ac:dyDescent="0.45">
      <c r="A108"/>
      <c r="B108"/>
      <c r="C108"/>
    </row>
    <row r="109" spans="1:3" ht="15" customHeight="1" x14ac:dyDescent="0.45">
      <c r="A109"/>
      <c r="B109"/>
      <c r="C109"/>
    </row>
    <row r="110" spans="1:3" ht="15" customHeight="1" x14ac:dyDescent="0.45">
      <c r="A110"/>
      <c r="B110"/>
      <c r="C110"/>
    </row>
    <row r="111" spans="1:3" ht="15" customHeight="1" x14ac:dyDescent="0.45">
      <c r="A111"/>
      <c r="B111"/>
      <c r="C111"/>
    </row>
    <row r="112" spans="1:3" ht="15" customHeight="1" x14ac:dyDescent="0.45">
      <c r="A112"/>
      <c r="B112"/>
      <c r="C112"/>
    </row>
    <row r="113" spans="1:3" ht="15" customHeight="1" x14ac:dyDescent="0.45">
      <c r="A113"/>
      <c r="B113"/>
      <c r="C113"/>
    </row>
    <row r="114" spans="1:3" ht="15" customHeight="1" x14ac:dyDescent="0.45">
      <c r="A114"/>
      <c r="B114"/>
      <c r="C114"/>
    </row>
    <row r="115" spans="1:3" ht="15" customHeight="1" x14ac:dyDescent="0.45">
      <c r="A115"/>
      <c r="B115"/>
      <c r="C115"/>
    </row>
    <row r="116" spans="1:3" ht="15" customHeight="1" x14ac:dyDescent="0.45">
      <c r="A116"/>
      <c r="B116"/>
      <c r="C116"/>
    </row>
    <row r="117" spans="1:3" ht="15" customHeight="1" x14ac:dyDescent="0.45">
      <c r="A117"/>
      <c r="B117"/>
      <c r="C117"/>
    </row>
    <row r="118" spans="1:3" ht="15" customHeight="1" x14ac:dyDescent="0.45">
      <c r="A118"/>
      <c r="B118"/>
      <c r="C118"/>
    </row>
    <row r="119" spans="1:3" ht="15" customHeight="1" x14ac:dyDescent="0.45">
      <c r="A119"/>
      <c r="B119"/>
      <c r="C119"/>
    </row>
    <row r="120" spans="1:3" ht="15" customHeight="1" x14ac:dyDescent="0.45">
      <c r="A120"/>
      <c r="B120"/>
      <c r="C120"/>
    </row>
    <row r="121" spans="1:3" ht="15" customHeight="1" x14ac:dyDescent="0.45">
      <c r="A121"/>
      <c r="B121"/>
      <c r="C121"/>
    </row>
    <row r="122" spans="1:3" ht="15" customHeight="1" x14ac:dyDescent="0.45">
      <c r="A122"/>
      <c r="B122"/>
      <c r="C122"/>
    </row>
    <row r="123" spans="1:3" ht="15" customHeight="1" x14ac:dyDescent="0.45">
      <c r="A123"/>
      <c r="B123"/>
      <c r="C123"/>
    </row>
    <row r="124" spans="1:3" ht="15" customHeight="1" x14ac:dyDescent="0.45">
      <c r="A124"/>
      <c r="B124"/>
      <c r="C124"/>
    </row>
    <row r="125" spans="1:3" ht="15" customHeight="1" x14ac:dyDescent="0.45">
      <c r="A125"/>
      <c r="B125"/>
      <c r="C125"/>
    </row>
    <row r="126" spans="1:3" ht="15" customHeight="1" x14ac:dyDescent="0.45">
      <c r="A126"/>
      <c r="B126"/>
      <c r="C126"/>
    </row>
    <row r="127" spans="1:3" ht="15" customHeight="1" x14ac:dyDescent="0.45">
      <c r="A127"/>
      <c r="B127"/>
      <c r="C127"/>
    </row>
    <row r="128" spans="1:3" ht="15" customHeight="1" x14ac:dyDescent="0.45">
      <c r="A128"/>
      <c r="B128"/>
      <c r="C128"/>
    </row>
    <row r="129" spans="1:3" ht="15" customHeight="1" x14ac:dyDescent="0.45">
      <c r="A129"/>
      <c r="B129"/>
      <c r="C129"/>
    </row>
    <row r="130" spans="1:3" ht="15" customHeight="1" x14ac:dyDescent="0.45">
      <c r="A130"/>
      <c r="B130"/>
      <c r="C130"/>
    </row>
    <row r="131" spans="1:3" ht="15" customHeight="1" x14ac:dyDescent="0.45">
      <c r="A131"/>
      <c r="B131"/>
      <c r="C131"/>
    </row>
    <row r="132" spans="1:3" ht="15" customHeight="1" x14ac:dyDescent="0.45">
      <c r="A132"/>
      <c r="B132"/>
      <c r="C132"/>
    </row>
    <row r="133" spans="1:3" ht="15" customHeight="1" x14ac:dyDescent="0.45">
      <c r="A133"/>
      <c r="B133"/>
      <c r="C133"/>
    </row>
    <row r="134" spans="1:3" ht="15" customHeight="1" x14ac:dyDescent="0.45">
      <c r="A134"/>
      <c r="B134"/>
      <c r="C134"/>
    </row>
    <row r="135" spans="1:3" ht="15" customHeight="1" x14ac:dyDescent="0.45">
      <c r="A135"/>
      <c r="B135"/>
      <c r="C135"/>
    </row>
    <row r="136" spans="1:3" ht="15" customHeight="1" x14ac:dyDescent="0.45">
      <c r="A136"/>
      <c r="B136"/>
      <c r="C136"/>
    </row>
    <row r="137" spans="1:3" ht="15" customHeight="1" x14ac:dyDescent="0.45">
      <c r="A137"/>
      <c r="B137"/>
      <c r="C137"/>
    </row>
    <row r="138" spans="1:3" ht="15" customHeight="1" x14ac:dyDescent="0.45">
      <c r="A138"/>
      <c r="B138"/>
      <c r="C138"/>
    </row>
    <row r="139" spans="1:3" ht="15" customHeight="1" x14ac:dyDescent="0.45">
      <c r="A139"/>
      <c r="B139"/>
      <c r="C139"/>
    </row>
    <row r="140" spans="1:3" ht="15" customHeight="1" x14ac:dyDescent="0.45">
      <c r="A140"/>
      <c r="B140"/>
      <c r="C140"/>
    </row>
    <row r="141" spans="1:3" ht="15" customHeight="1" x14ac:dyDescent="0.45">
      <c r="A141"/>
      <c r="B141"/>
      <c r="C141"/>
    </row>
    <row r="142" spans="1:3" ht="15" customHeight="1" x14ac:dyDescent="0.45">
      <c r="A142"/>
      <c r="B142"/>
      <c r="C142"/>
    </row>
    <row r="143" spans="1:3" ht="15" customHeight="1" x14ac:dyDescent="0.45">
      <c r="A143"/>
      <c r="B143"/>
      <c r="C143"/>
    </row>
    <row r="144" spans="1:3" ht="15" customHeight="1" x14ac:dyDescent="0.45">
      <c r="A144"/>
      <c r="B144"/>
      <c r="C144"/>
    </row>
    <row r="145" spans="1:3" ht="15" customHeight="1" x14ac:dyDescent="0.45">
      <c r="A145"/>
      <c r="B145"/>
      <c r="C145"/>
    </row>
    <row r="146" spans="1:3" ht="15" customHeight="1" x14ac:dyDescent="0.45">
      <c r="A146"/>
      <c r="B146"/>
      <c r="C146"/>
    </row>
    <row r="147" spans="1:3" ht="15" customHeight="1" x14ac:dyDescent="0.45">
      <c r="A147"/>
      <c r="B147"/>
      <c r="C147"/>
    </row>
    <row r="148" spans="1:3" ht="15" customHeight="1" x14ac:dyDescent="0.45">
      <c r="A148"/>
      <c r="B148"/>
      <c r="C148"/>
    </row>
    <row r="149" spans="1:3" ht="15" customHeight="1" x14ac:dyDescent="0.45">
      <c r="A149"/>
      <c r="B149"/>
      <c r="C149"/>
    </row>
    <row r="150" spans="1:3" ht="15" customHeight="1" x14ac:dyDescent="0.45">
      <c r="A150"/>
      <c r="B150"/>
      <c r="C150"/>
    </row>
    <row r="151" spans="1:3" ht="15" customHeight="1" x14ac:dyDescent="0.45">
      <c r="A151"/>
      <c r="B151"/>
      <c r="C151"/>
    </row>
    <row r="152" spans="1:3" ht="15" customHeight="1" x14ac:dyDescent="0.45">
      <c r="A152"/>
      <c r="B152"/>
      <c r="C152"/>
    </row>
    <row r="153" spans="1:3" ht="15" customHeight="1" x14ac:dyDescent="0.45">
      <c r="A153"/>
      <c r="B153"/>
      <c r="C153"/>
    </row>
    <row r="154" spans="1:3" ht="15" customHeight="1" x14ac:dyDescent="0.45">
      <c r="A154"/>
      <c r="B154"/>
      <c r="C154"/>
    </row>
    <row r="155" spans="1:3" ht="15" customHeight="1" x14ac:dyDescent="0.45">
      <c r="A155"/>
      <c r="B155"/>
      <c r="C155"/>
    </row>
    <row r="156" spans="1:3" ht="15" customHeight="1" x14ac:dyDescent="0.45">
      <c r="A156"/>
      <c r="B156"/>
      <c r="C156"/>
    </row>
    <row r="157" spans="1:3" ht="15" customHeight="1" x14ac:dyDescent="0.45">
      <c r="A157"/>
      <c r="B157"/>
      <c r="C157"/>
    </row>
    <row r="158" spans="1:3" ht="15" customHeight="1" x14ac:dyDescent="0.45">
      <c r="A158"/>
      <c r="B158"/>
      <c r="C158"/>
    </row>
    <row r="159" spans="1:3" ht="15" customHeight="1" x14ac:dyDescent="0.45">
      <c r="A159"/>
      <c r="B159"/>
      <c r="C159"/>
    </row>
    <row r="160" spans="1:3" ht="15" customHeight="1" x14ac:dyDescent="0.45">
      <c r="A160"/>
      <c r="B160"/>
      <c r="C160"/>
    </row>
    <row r="161" spans="1:3" ht="15" customHeight="1" x14ac:dyDescent="0.45">
      <c r="A161"/>
      <c r="B161"/>
      <c r="C161"/>
    </row>
    <row r="162" spans="1:3" ht="15" customHeight="1" x14ac:dyDescent="0.45">
      <c r="A162"/>
      <c r="B162"/>
      <c r="C162"/>
    </row>
    <row r="163" spans="1:3" ht="15" customHeight="1" x14ac:dyDescent="0.45">
      <c r="A163"/>
      <c r="B163"/>
      <c r="C163"/>
    </row>
    <row r="164" spans="1:3" ht="15" customHeight="1" x14ac:dyDescent="0.45">
      <c r="A164"/>
      <c r="B164"/>
      <c r="C164"/>
    </row>
    <row r="165" spans="1:3" ht="15" customHeight="1" x14ac:dyDescent="0.45">
      <c r="A165"/>
      <c r="B165"/>
      <c r="C165"/>
    </row>
    <row r="166" spans="1:3" ht="15" customHeight="1" x14ac:dyDescent="0.45">
      <c r="A166"/>
      <c r="B166"/>
      <c r="C166"/>
    </row>
    <row r="167" spans="1:3" ht="15" customHeight="1" x14ac:dyDescent="0.45">
      <c r="A167"/>
      <c r="B167"/>
      <c r="C167"/>
    </row>
    <row r="168" spans="1:3" ht="15" customHeight="1" x14ac:dyDescent="0.45">
      <c r="A168"/>
      <c r="B168"/>
      <c r="C168"/>
    </row>
    <row r="169" spans="1:3" ht="15" customHeight="1" x14ac:dyDescent="0.45">
      <c r="A169"/>
      <c r="B169"/>
      <c r="C169"/>
    </row>
    <row r="170" spans="1:3" ht="15" customHeight="1" x14ac:dyDescent="0.45">
      <c r="A170"/>
      <c r="B170"/>
      <c r="C170"/>
    </row>
    <row r="171" spans="1:3" ht="15" customHeight="1" x14ac:dyDescent="0.45">
      <c r="A171"/>
      <c r="B171"/>
      <c r="C171"/>
    </row>
    <row r="172" spans="1:3" ht="15" customHeight="1" x14ac:dyDescent="0.45">
      <c r="A172"/>
      <c r="B172"/>
      <c r="C172"/>
    </row>
    <row r="173" spans="1:3" ht="15" customHeight="1" x14ac:dyDescent="0.45">
      <c r="A173"/>
      <c r="B173"/>
      <c r="C173"/>
    </row>
    <row r="174" spans="1:3" ht="15" customHeight="1" x14ac:dyDescent="0.45">
      <c r="A174"/>
      <c r="B174"/>
      <c r="C174"/>
    </row>
    <row r="175" spans="1:3" ht="15" customHeight="1" x14ac:dyDescent="0.45">
      <c r="A175"/>
      <c r="B175"/>
      <c r="C175"/>
    </row>
    <row r="176" spans="1:3" ht="15" customHeight="1" x14ac:dyDescent="0.45">
      <c r="A176"/>
      <c r="B176"/>
      <c r="C176"/>
    </row>
    <row r="177" spans="1:3" ht="15" customHeight="1" x14ac:dyDescent="0.45">
      <c r="A177"/>
      <c r="B177"/>
      <c r="C177"/>
    </row>
    <row r="178" spans="1:3" ht="15" customHeight="1" x14ac:dyDescent="0.45">
      <c r="A178"/>
      <c r="B178"/>
      <c r="C178"/>
    </row>
    <row r="179" spans="1:3" ht="15" customHeight="1" x14ac:dyDescent="0.45">
      <c r="A179"/>
      <c r="B179"/>
      <c r="C179"/>
    </row>
    <row r="180" spans="1:3" ht="15" customHeight="1" x14ac:dyDescent="0.45">
      <c r="A180"/>
      <c r="B180"/>
      <c r="C180"/>
    </row>
    <row r="181" spans="1:3" ht="15" customHeight="1" x14ac:dyDescent="0.45">
      <c r="A181"/>
      <c r="B181"/>
      <c r="C181"/>
    </row>
    <row r="182" spans="1:3" ht="15" customHeight="1" x14ac:dyDescent="0.45">
      <c r="A182"/>
      <c r="B182"/>
      <c r="C182"/>
    </row>
    <row r="183" spans="1:3" ht="15" customHeight="1" x14ac:dyDescent="0.45">
      <c r="A183"/>
      <c r="B183"/>
      <c r="C183"/>
    </row>
    <row r="184" spans="1:3" ht="15" customHeight="1" x14ac:dyDescent="0.45">
      <c r="A184"/>
      <c r="B184"/>
      <c r="C184"/>
    </row>
    <row r="185" spans="1:3" ht="15" customHeight="1" x14ac:dyDescent="0.45">
      <c r="A185"/>
      <c r="B185"/>
      <c r="C185"/>
    </row>
    <row r="186" spans="1:3" ht="15" customHeight="1" x14ac:dyDescent="0.45">
      <c r="A186"/>
      <c r="B186"/>
      <c r="C186"/>
    </row>
    <row r="187" spans="1:3" ht="15" customHeight="1" x14ac:dyDescent="0.45">
      <c r="A187"/>
      <c r="B187"/>
      <c r="C187"/>
    </row>
    <row r="188" spans="1:3" ht="15" customHeight="1" x14ac:dyDescent="0.45">
      <c r="A188"/>
      <c r="B188"/>
      <c r="C188"/>
    </row>
    <row r="189" spans="1:3" ht="15" customHeight="1" x14ac:dyDescent="0.45">
      <c r="A189"/>
      <c r="B189"/>
      <c r="C189"/>
    </row>
    <row r="190" spans="1:3" ht="15" customHeight="1" x14ac:dyDescent="0.45">
      <c r="A190"/>
      <c r="B190"/>
      <c r="C190"/>
    </row>
    <row r="191" spans="1:3" ht="15" customHeight="1" x14ac:dyDescent="0.45">
      <c r="A191"/>
      <c r="B191"/>
      <c r="C191"/>
    </row>
    <row r="192" spans="1:3" ht="15" customHeight="1" x14ac:dyDescent="0.45">
      <c r="A192"/>
      <c r="B192"/>
      <c r="C192"/>
    </row>
    <row r="193" spans="1:3" ht="15" customHeight="1" x14ac:dyDescent="0.45">
      <c r="A193"/>
      <c r="B193"/>
      <c r="C193"/>
    </row>
    <row r="194" spans="1:3" ht="15" customHeight="1" x14ac:dyDescent="0.45">
      <c r="A194"/>
      <c r="B194"/>
      <c r="C194"/>
    </row>
    <row r="195" spans="1:3" ht="15" customHeight="1" x14ac:dyDescent="0.45">
      <c r="A195"/>
      <c r="B195"/>
      <c r="C195"/>
    </row>
    <row r="196" spans="1:3" ht="15" customHeight="1" x14ac:dyDescent="0.45">
      <c r="A196"/>
      <c r="B196"/>
      <c r="C196"/>
    </row>
    <row r="197" spans="1:3" ht="15" customHeight="1" x14ac:dyDescent="0.45">
      <c r="A197"/>
      <c r="B197"/>
      <c r="C197"/>
    </row>
    <row r="198" spans="1:3" ht="15" customHeight="1" x14ac:dyDescent="0.45">
      <c r="A198"/>
      <c r="B198"/>
      <c r="C198"/>
    </row>
    <row r="199" spans="1:3" ht="15" customHeight="1" x14ac:dyDescent="0.45">
      <c r="A199"/>
      <c r="B199"/>
      <c r="C199"/>
    </row>
    <row r="200" spans="1:3" ht="15" customHeight="1" x14ac:dyDescent="0.45">
      <c r="A200"/>
      <c r="B200"/>
      <c r="C200"/>
    </row>
    <row r="201" spans="1:3" ht="15" customHeight="1" x14ac:dyDescent="0.45">
      <c r="A201"/>
      <c r="B201"/>
      <c r="C201"/>
    </row>
    <row r="202" spans="1:3" ht="15" customHeight="1" x14ac:dyDescent="0.45">
      <c r="A202"/>
      <c r="B202"/>
      <c r="C202"/>
    </row>
    <row r="203" spans="1:3" ht="15" customHeight="1" x14ac:dyDescent="0.45">
      <c r="A203"/>
      <c r="B203"/>
      <c r="C203"/>
    </row>
    <row r="204" spans="1:3" ht="15" customHeight="1" x14ac:dyDescent="0.45">
      <c r="A204"/>
      <c r="B204"/>
      <c r="C204"/>
    </row>
    <row r="205" spans="1:3" ht="15" customHeight="1" x14ac:dyDescent="0.45">
      <c r="A205"/>
      <c r="B205"/>
      <c r="C205"/>
    </row>
    <row r="206" spans="1:3" ht="15" customHeight="1" x14ac:dyDescent="0.45">
      <c r="A206"/>
      <c r="B206"/>
      <c r="C206"/>
    </row>
    <row r="207" spans="1:3" ht="15" customHeight="1" x14ac:dyDescent="0.45">
      <c r="A207"/>
      <c r="B207"/>
      <c r="C207"/>
    </row>
    <row r="208" spans="1:3" ht="15" customHeight="1" x14ac:dyDescent="0.45">
      <c r="A208"/>
      <c r="B208"/>
      <c r="C208"/>
    </row>
    <row r="209" spans="1:3" ht="15" customHeight="1" x14ac:dyDescent="0.45">
      <c r="A209"/>
      <c r="B209"/>
      <c r="C209"/>
    </row>
    <row r="210" spans="1:3" ht="15" customHeight="1" x14ac:dyDescent="0.45">
      <c r="A210"/>
      <c r="B210"/>
      <c r="C210"/>
    </row>
    <row r="211" spans="1:3" ht="15" customHeight="1" x14ac:dyDescent="0.45">
      <c r="A211"/>
      <c r="B211"/>
      <c r="C211"/>
    </row>
    <row r="212" spans="1:3" ht="15" customHeight="1" x14ac:dyDescent="0.45">
      <c r="A212"/>
      <c r="B212"/>
      <c r="C212"/>
    </row>
    <row r="213" spans="1:3" ht="15" customHeight="1" x14ac:dyDescent="0.45">
      <c r="A213"/>
      <c r="B213"/>
      <c r="C213"/>
    </row>
    <row r="214" spans="1:3" ht="15" customHeight="1" x14ac:dyDescent="0.45">
      <c r="A214"/>
      <c r="B214"/>
      <c r="C214"/>
    </row>
    <row r="215" spans="1:3" ht="15" customHeight="1" x14ac:dyDescent="0.45">
      <c r="A215"/>
      <c r="B215"/>
      <c r="C215"/>
    </row>
    <row r="216" spans="1:3" ht="15" customHeight="1" x14ac:dyDescent="0.45">
      <c r="A216"/>
      <c r="B216"/>
      <c r="C216"/>
    </row>
    <row r="217" spans="1:3" ht="15" customHeight="1" x14ac:dyDescent="0.45">
      <c r="A217"/>
      <c r="B217"/>
      <c r="C217"/>
    </row>
    <row r="218" spans="1:3" ht="15" customHeight="1" x14ac:dyDescent="0.45">
      <c r="A218"/>
      <c r="B218"/>
      <c r="C218"/>
    </row>
    <row r="219" spans="1:3" ht="15" customHeight="1" x14ac:dyDescent="0.45">
      <c r="A219"/>
      <c r="B219"/>
      <c r="C219"/>
    </row>
    <row r="220" spans="1:3" ht="15" customHeight="1" x14ac:dyDescent="0.45">
      <c r="A220"/>
      <c r="B220"/>
      <c r="C220"/>
    </row>
    <row r="221" spans="1:3" ht="15" customHeight="1" x14ac:dyDescent="0.45">
      <c r="A221"/>
      <c r="B221"/>
      <c r="C221"/>
    </row>
    <row r="222" spans="1:3" ht="15" customHeight="1" x14ac:dyDescent="0.45">
      <c r="A222"/>
      <c r="B222"/>
      <c r="C222"/>
    </row>
    <row r="223" spans="1:3" ht="15" customHeight="1" x14ac:dyDescent="0.45">
      <c r="A223"/>
      <c r="B223"/>
      <c r="C223"/>
    </row>
    <row r="224" spans="1:3" ht="15" customHeight="1" x14ac:dyDescent="0.45">
      <c r="A224"/>
      <c r="B224"/>
      <c r="C224"/>
    </row>
    <row r="225" spans="1:3" ht="15" customHeight="1" x14ac:dyDescent="0.45">
      <c r="A225"/>
      <c r="B225"/>
      <c r="C225"/>
    </row>
    <row r="226" spans="1:3" ht="15" customHeight="1" x14ac:dyDescent="0.45">
      <c r="A226"/>
      <c r="B226"/>
      <c r="C226"/>
    </row>
    <row r="227" spans="1:3" ht="15" customHeight="1" x14ac:dyDescent="0.45">
      <c r="A227"/>
      <c r="B227"/>
      <c r="C227"/>
    </row>
    <row r="228" spans="1:3" ht="15" customHeight="1" x14ac:dyDescent="0.45">
      <c r="A228"/>
      <c r="B228"/>
      <c r="C228"/>
    </row>
    <row r="229" spans="1:3" ht="15" customHeight="1" x14ac:dyDescent="0.45">
      <c r="A229"/>
      <c r="B229"/>
      <c r="C229"/>
    </row>
    <row r="230" spans="1:3" ht="15" customHeight="1" x14ac:dyDescent="0.45">
      <c r="A230"/>
      <c r="B230"/>
      <c r="C230"/>
    </row>
    <row r="231" spans="1:3" ht="15" customHeight="1" x14ac:dyDescent="0.45">
      <c r="A231"/>
      <c r="B231"/>
      <c r="C231"/>
    </row>
    <row r="232" spans="1:3" ht="15" customHeight="1" x14ac:dyDescent="0.45">
      <c r="A232"/>
      <c r="B232"/>
      <c r="C232"/>
    </row>
    <row r="233" spans="1:3" ht="15" customHeight="1" x14ac:dyDescent="0.45">
      <c r="A233"/>
      <c r="B233"/>
      <c r="C233"/>
    </row>
    <row r="234" spans="1:3" ht="15" customHeight="1" x14ac:dyDescent="0.45">
      <c r="A234"/>
      <c r="B234"/>
      <c r="C234"/>
    </row>
    <row r="235" spans="1:3" ht="15" customHeight="1" x14ac:dyDescent="0.45">
      <c r="A235"/>
      <c r="B235"/>
      <c r="C235"/>
    </row>
    <row r="236" spans="1:3" ht="15" customHeight="1" x14ac:dyDescent="0.45">
      <c r="A236"/>
      <c r="B236"/>
      <c r="C236"/>
    </row>
    <row r="237" spans="1:3" ht="15" customHeight="1" x14ac:dyDescent="0.45">
      <c r="A237"/>
      <c r="B237"/>
      <c r="C237"/>
    </row>
    <row r="238" spans="1:3" ht="15" customHeight="1" x14ac:dyDescent="0.45">
      <c r="A238"/>
      <c r="B238"/>
      <c r="C238"/>
    </row>
    <row r="239" spans="1:3" ht="15" customHeight="1" x14ac:dyDescent="0.45">
      <c r="A239"/>
      <c r="B239"/>
      <c r="C239"/>
    </row>
    <row r="240" spans="1:3" ht="15" customHeight="1" x14ac:dyDescent="0.45">
      <c r="A240"/>
      <c r="B240"/>
      <c r="C240"/>
    </row>
    <row r="241" spans="1:3" ht="15" customHeight="1" x14ac:dyDescent="0.45">
      <c r="A241"/>
      <c r="B241"/>
      <c r="C241"/>
    </row>
    <row r="242" spans="1:3" ht="15" customHeight="1" x14ac:dyDescent="0.45">
      <c r="A242"/>
      <c r="B242"/>
      <c r="C242"/>
    </row>
    <row r="243" spans="1:3" ht="15" customHeight="1" x14ac:dyDescent="0.45">
      <c r="A243"/>
      <c r="B243"/>
      <c r="C243"/>
    </row>
    <row r="244" spans="1:3" ht="15" customHeight="1" x14ac:dyDescent="0.45">
      <c r="A244"/>
      <c r="B244"/>
      <c r="C244"/>
    </row>
    <row r="245" spans="1:3" ht="15" customHeight="1" x14ac:dyDescent="0.45">
      <c r="A245"/>
      <c r="B245"/>
      <c r="C245"/>
    </row>
    <row r="246" spans="1:3" ht="15" customHeight="1" x14ac:dyDescent="0.45">
      <c r="A246"/>
      <c r="B246"/>
      <c r="C246"/>
    </row>
    <row r="247" spans="1:3" ht="15" customHeight="1" x14ac:dyDescent="0.45">
      <c r="A247"/>
      <c r="B247"/>
      <c r="C247"/>
    </row>
    <row r="248" spans="1:3" ht="15" customHeight="1" x14ac:dyDescent="0.45">
      <c r="A248"/>
      <c r="B248"/>
      <c r="C248"/>
    </row>
    <row r="249" spans="1:3" ht="15" customHeight="1" x14ac:dyDescent="0.45">
      <c r="A249"/>
      <c r="B249"/>
      <c r="C249"/>
    </row>
    <row r="250" spans="1:3" ht="15" customHeight="1" x14ac:dyDescent="0.45">
      <c r="A250"/>
      <c r="B250"/>
      <c r="C250"/>
    </row>
    <row r="251" spans="1:3" ht="15" customHeight="1" x14ac:dyDescent="0.45">
      <c r="A251"/>
      <c r="B251"/>
      <c r="C251"/>
    </row>
    <row r="252" spans="1:3" ht="15" customHeight="1" x14ac:dyDescent="0.45">
      <c r="A252"/>
      <c r="B252"/>
      <c r="C252"/>
    </row>
    <row r="253" spans="1:3" ht="15" customHeight="1" x14ac:dyDescent="0.45">
      <c r="A253"/>
      <c r="B253"/>
      <c r="C253"/>
    </row>
    <row r="254" spans="1:3" ht="15" customHeight="1" x14ac:dyDescent="0.45">
      <c r="A254"/>
      <c r="B254"/>
      <c r="C254"/>
    </row>
    <row r="255" spans="1:3" ht="15" customHeight="1" x14ac:dyDescent="0.45">
      <c r="A255"/>
      <c r="B255"/>
      <c r="C255"/>
    </row>
    <row r="256" spans="1:3" ht="15" customHeight="1" x14ac:dyDescent="0.45">
      <c r="A256"/>
      <c r="B256"/>
      <c r="C256"/>
    </row>
    <row r="257" spans="1:3" ht="15" customHeight="1" x14ac:dyDescent="0.45">
      <c r="A257"/>
      <c r="B257"/>
      <c r="C257"/>
    </row>
    <row r="258" spans="1:3" ht="15" customHeight="1" x14ac:dyDescent="0.45">
      <c r="A258"/>
      <c r="B258"/>
      <c r="C258"/>
    </row>
    <row r="259" spans="1:3" ht="15" customHeight="1" x14ac:dyDescent="0.45">
      <c r="A259"/>
      <c r="B259"/>
      <c r="C259"/>
    </row>
    <row r="260" spans="1:3" ht="15" customHeight="1" x14ac:dyDescent="0.45">
      <c r="A260"/>
      <c r="B260"/>
      <c r="C260"/>
    </row>
    <row r="261" spans="1:3" ht="15" customHeight="1" x14ac:dyDescent="0.45">
      <c r="A261"/>
      <c r="B261"/>
      <c r="C261"/>
    </row>
    <row r="262" spans="1:3" ht="15" customHeight="1" x14ac:dyDescent="0.45">
      <c r="A262"/>
      <c r="B262"/>
      <c r="C262"/>
    </row>
    <row r="263" spans="1:3" ht="15" customHeight="1" x14ac:dyDescent="0.45">
      <c r="A263"/>
      <c r="B263"/>
      <c r="C263"/>
    </row>
    <row r="264" spans="1:3" ht="15" customHeight="1" x14ac:dyDescent="0.45">
      <c r="A264"/>
      <c r="B264"/>
      <c r="C264"/>
    </row>
    <row r="265" spans="1:3" ht="15" customHeight="1" x14ac:dyDescent="0.45">
      <c r="A265"/>
      <c r="B265"/>
      <c r="C265"/>
    </row>
    <row r="266" spans="1:3" ht="15" customHeight="1" x14ac:dyDescent="0.45">
      <c r="A266"/>
      <c r="B266"/>
      <c r="C266"/>
    </row>
    <row r="267" spans="1:3" ht="15" customHeight="1" x14ac:dyDescent="0.45">
      <c r="A267"/>
      <c r="B267"/>
      <c r="C267"/>
    </row>
    <row r="268" spans="1:3" ht="15" customHeight="1" x14ac:dyDescent="0.45">
      <c r="A268"/>
      <c r="B268"/>
      <c r="C268"/>
    </row>
    <row r="269" spans="1:3" ht="15" customHeight="1" x14ac:dyDescent="0.45">
      <c r="A269"/>
      <c r="B269"/>
      <c r="C269"/>
    </row>
    <row r="270" spans="1:3" ht="15" customHeight="1" x14ac:dyDescent="0.45">
      <c r="A270"/>
      <c r="B270"/>
      <c r="C270"/>
    </row>
    <row r="271" spans="1:3" ht="15" customHeight="1" x14ac:dyDescent="0.45">
      <c r="A271"/>
      <c r="B271"/>
      <c r="C271"/>
    </row>
    <row r="272" spans="1:3" ht="15" customHeight="1" x14ac:dyDescent="0.45">
      <c r="A272"/>
      <c r="B272"/>
      <c r="C272"/>
    </row>
    <row r="273" spans="1:3" ht="15" customHeight="1" x14ac:dyDescent="0.45">
      <c r="A273"/>
      <c r="B273"/>
      <c r="C273"/>
    </row>
    <row r="274" spans="1:3" ht="15" customHeight="1" x14ac:dyDescent="0.45">
      <c r="A274"/>
      <c r="B274"/>
      <c r="C274"/>
    </row>
    <row r="275" spans="1:3" ht="15" customHeight="1" x14ac:dyDescent="0.45">
      <c r="A275"/>
      <c r="B275"/>
      <c r="C275"/>
    </row>
    <row r="276" spans="1:3" ht="15" customHeight="1" x14ac:dyDescent="0.45">
      <c r="A276"/>
      <c r="B276"/>
      <c r="C276"/>
    </row>
    <row r="277" spans="1:3" ht="15" customHeight="1" x14ac:dyDescent="0.45">
      <c r="A277"/>
      <c r="B277"/>
      <c r="C277"/>
    </row>
    <row r="278" spans="1:3" ht="15" customHeight="1" x14ac:dyDescent="0.45">
      <c r="A278"/>
      <c r="B278"/>
      <c r="C278"/>
    </row>
    <row r="279" spans="1:3" ht="15" customHeight="1" x14ac:dyDescent="0.45">
      <c r="A279"/>
      <c r="B279"/>
      <c r="C279"/>
    </row>
    <row r="280" spans="1:3" ht="15" customHeight="1" x14ac:dyDescent="0.45">
      <c r="A280"/>
      <c r="B280"/>
      <c r="C280"/>
    </row>
    <row r="281" spans="1:3" ht="15" customHeight="1" x14ac:dyDescent="0.45">
      <c r="A281"/>
      <c r="B281"/>
      <c r="C281"/>
    </row>
    <row r="282" spans="1:3" ht="15" customHeight="1" x14ac:dyDescent="0.45">
      <c r="A282"/>
      <c r="B282"/>
      <c r="C282"/>
    </row>
    <row r="283" spans="1:3" ht="15" customHeight="1" x14ac:dyDescent="0.45">
      <c r="A283"/>
      <c r="B283"/>
      <c r="C283"/>
    </row>
    <row r="284" spans="1:3" ht="15" customHeight="1" x14ac:dyDescent="0.45">
      <c r="A284"/>
      <c r="B284"/>
      <c r="C284"/>
    </row>
    <row r="285" spans="1:3" ht="15" customHeight="1" x14ac:dyDescent="0.45">
      <c r="A285"/>
      <c r="B285"/>
      <c r="C285"/>
    </row>
    <row r="286" spans="1:3" ht="15" customHeight="1" x14ac:dyDescent="0.45">
      <c r="A286"/>
      <c r="B286"/>
      <c r="C286"/>
    </row>
    <row r="287" spans="1:3" ht="15" customHeight="1" x14ac:dyDescent="0.45">
      <c r="A287"/>
      <c r="B287"/>
      <c r="C287"/>
    </row>
    <row r="288" spans="1:3" ht="15" customHeight="1" x14ac:dyDescent="0.45">
      <c r="A288"/>
      <c r="B288"/>
      <c r="C288"/>
    </row>
    <row r="289" spans="1:3" ht="15" customHeight="1" x14ac:dyDescent="0.45">
      <c r="A289"/>
      <c r="B289"/>
      <c r="C289"/>
    </row>
    <row r="290" spans="1:3" ht="15" customHeight="1" x14ac:dyDescent="0.45">
      <c r="A290"/>
      <c r="B290"/>
      <c r="C290"/>
    </row>
    <row r="291" spans="1:3" ht="15" customHeight="1" x14ac:dyDescent="0.45">
      <c r="A291"/>
      <c r="B291"/>
      <c r="C291"/>
    </row>
    <row r="292" spans="1:3" ht="15" customHeight="1" x14ac:dyDescent="0.45">
      <c r="A292"/>
      <c r="B292"/>
      <c r="C292"/>
    </row>
    <row r="293" spans="1:3" ht="15" customHeight="1" x14ac:dyDescent="0.45">
      <c r="A293"/>
      <c r="B293"/>
      <c r="C293"/>
    </row>
    <row r="294" spans="1:3" ht="15" customHeight="1" x14ac:dyDescent="0.45">
      <c r="A294"/>
      <c r="B294"/>
      <c r="C294"/>
    </row>
    <row r="295" spans="1:3" ht="15" customHeight="1" x14ac:dyDescent="0.45">
      <c r="A295"/>
      <c r="B295"/>
      <c r="C295"/>
    </row>
    <row r="296" spans="1:3" ht="15" customHeight="1" x14ac:dyDescent="0.45">
      <c r="A296"/>
      <c r="B296"/>
      <c r="C296"/>
    </row>
    <row r="297" spans="1:3" ht="15" customHeight="1" x14ac:dyDescent="0.45">
      <c r="A297"/>
      <c r="B297"/>
      <c r="C297"/>
    </row>
    <row r="298" spans="1:3" ht="15" customHeight="1" x14ac:dyDescent="0.45">
      <c r="A298"/>
      <c r="B298"/>
      <c r="C298"/>
    </row>
    <row r="299" spans="1:3" ht="15" customHeight="1" x14ac:dyDescent="0.45">
      <c r="A299"/>
      <c r="B299"/>
      <c r="C299"/>
    </row>
    <row r="300" spans="1:3" ht="15" customHeight="1" x14ac:dyDescent="0.45">
      <c r="A300"/>
      <c r="B300"/>
      <c r="C300"/>
    </row>
    <row r="301" spans="1:3" ht="15" customHeight="1" x14ac:dyDescent="0.45">
      <c r="A301"/>
      <c r="B301"/>
      <c r="C301"/>
    </row>
    <row r="302" spans="1:3" ht="15" customHeight="1" x14ac:dyDescent="0.45">
      <c r="A302"/>
      <c r="B302"/>
      <c r="C302"/>
    </row>
    <row r="303" spans="1:3" ht="15" customHeight="1" x14ac:dyDescent="0.45">
      <c r="A303"/>
      <c r="B303"/>
      <c r="C303"/>
    </row>
    <row r="304" spans="1:3" ht="15" customHeight="1" x14ac:dyDescent="0.45">
      <c r="A304"/>
      <c r="B304"/>
      <c r="C304"/>
    </row>
    <row r="305" spans="1:3" ht="15" customHeight="1" x14ac:dyDescent="0.45">
      <c r="A305"/>
      <c r="B305"/>
      <c r="C305"/>
    </row>
    <row r="306" spans="1:3" ht="15" customHeight="1" x14ac:dyDescent="0.45">
      <c r="A306"/>
      <c r="B306"/>
      <c r="C306"/>
    </row>
    <row r="307" spans="1:3" ht="15" customHeight="1" x14ac:dyDescent="0.45">
      <c r="A307"/>
      <c r="B307"/>
      <c r="C307"/>
    </row>
    <row r="308" spans="1:3" ht="15" customHeight="1" x14ac:dyDescent="0.45">
      <c r="A308"/>
      <c r="B308"/>
      <c r="C308"/>
    </row>
    <row r="309" spans="1:3" ht="15" customHeight="1" x14ac:dyDescent="0.45">
      <c r="A309"/>
      <c r="B309"/>
      <c r="C309"/>
    </row>
    <row r="310" spans="1:3" ht="15" customHeight="1" x14ac:dyDescent="0.45">
      <c r="A310"/>
      <c r="B310"/>
      <c r="C310"/>
    </row>
    <row r="311" spans="1:3" ht="15" customHeight="1" x14ac:dyDescent="0.45">
      <c r="A311"/>
      <c r="B311"/>
      <c r="C311"/>
    </row>
    <row r="312" spans="1:3" ht="15" customHeight="1" x14ac:dyDescent="0.45">
      <c r="A312"/>
      <c r="B312"/>
      <c r="C312"/>
    </row>
    <row r="313" spans="1:3" ht="15" customHeight="1" x14ac:dyDescent="0.45">
      <c r="A313"/>
      <c r="B313"/>
      <c r="C313"/>
    </row>
    <row r="314" spans="1:3" ht="15" customHeight="1" x14ac:dyDescent="0.45">
      <c r="A314"/>
      <c r="B314"/>
      <c r="C314"/>
    </row>
    <row r="315" spans="1:3" ht="15" customHeight="1" x14ac:dyDescent="0.45">
      <c r="A315"/>
      <c r="B315"/>
      <c r="C315"/>
    </row>
    <row r="316" spans="1:3" ht="15" customHeight="1" x14ac:dyDescent="0.45">
      <c r="A316"/>
      <c r="B316"/>
      <c r="C316"/>
    </row>
    <row r="317" spans="1:3" ht="15" customHeight="1" x14ac:dyDescent="0.45">
      <c r="A317"/>
      <c r="B317"/>
      <c r="C317"/>
    </row>
    <row r="318" spans="1:3" ht="15" customHeight="1" x14ac:dyDescent="0.45">
      <c r="A318"/>
      <c r="B318"/>
      <c r="C318"/>
    </row>
    <row r="319" spans="1:3" ht="15" customHeight="1" x14ac:dyDescent="0.45">
      <c r="A319"/>
      <c r="B319"/>
      <c r="C319"/>
    </row>
    <row r="320" spans="1:3" ht="15" customHeight="1" x14ac:dyDescent="0.45">
      <c r="A320"/>
      <c r="B320"/>
      <c r="C320"/>
    </row>
    <row r="321" spans="1:3" ht="15" customHeight="1" x14ac:dyDescent="0.45">
      <c r="A321"/>
      <c r="B321"/>
      <c r="C321"/>
    </row>
    <row r="322" spans="1:3" ht="15" customHeight="1" x14ac:dyDescent="0.45">
      <c r="A322"/>
      <c r="B322"/>
      <c r="C322"/>
    </row>
    <row r="323" spans="1:3" ht="15" customHeight="1" x14ac:dyDescent="0.45">
      <c r="A323"/>
      <c r="B323"/>
      <c r="C323"/>
    </row>
    <row r="324" spans="1:3" ht="15" customHeight="1" x14ac:dyDescent="0.45">
      <c r="A324"/>
      <c r="B324"/>
      <c r="C324"/>
    </row>
    <row r="325" spans="1:3" ht="15" customHeight="1" x14ac:dyDescent="0.45">
      <c r="A325"/>
      <c r="B325"/>
      <c r="C325"/>
    </row>
    <row r="326" spans="1:3" ht="15" customHeight="1" x14ac:dyDescent="0.45">
      <c r="A326"/>
      <c r="B326"/>
      <c r="C326"/>
    </row>
    <row r="327" spans="1:3" ht="15" customHeight="1" x14ac:dyDescent="0.45">
      <c r="A327"/>
      <c r="B327"/>
      <c r="C327"/>
    </row>
    <row r="328" spans="1:3" ht="15" customHeight="1" x14ac:dyDescent="0.45">
      <c r="A328"/>
      <c r="B328"/>
      <c r="C328"/>
    </row>
    <row r="329" spans="1:3" ht="15" customHeight="1" x14ac:dyDescent="0.45">
      <c r="A329"/>
      <c r="B329"/>
      <c r="C329"/>
    </row>
    <row r="330" spans="1:3" ht="15" customHeight="1" x14ac:dyDescent="0.45">
      <c r="A330"/>
      <c r="B330"/>
      <c r="C330"/>
    </row>
    <row r="331" spans="1:3" ht="15" customHeight="1" x14ac:dyDescent="0.45">
      <c r="A331"/>
      <c r="B331"/>
      <c r="C331"/>
    </row>
    <row r="332" spans="1:3" ht="15" customHeight="1" x14ac:dyDescent="0.45">
      <c r="A332"/>
      <c r="B332"/>
      <c r="C332"/>
    </row>
    <row r="333" spans="1:3" ht="15" customHeight="1" x14ac:dyDescent="0.45">
      <c r="A333"/>
      <c r="B333"/>
      <c r="C333"/>
    </row>
    <row r="334" spans="1:3" ht="15" customHeight="1" x14ac:dyDescent="0.45">
      <c r="A334"/>
      <c r="B334"/>
      <c r="C334"/>
    </row>
    <row r="335" spans="1:3" ht="15" customHeight="1" x14ac:dyDescent="0.45">
      <c r="A335"/>
      <c r="B335"/>
      <c r="C335"/>
    </row>
    <row r="336" spans="1:3" ht="15" customHeight="1" x14ac:dyDescent="0.45">
      <c r="A336"/>
      <c r="B336"/>
      <c r="C336"/>
    </row>
    <row r="337" spans="1:3" ht="15" customHeight="1" x14ac:dyDescent="0.45">
      <c r="A337"/>
      <c r="B337"/>
      <c r="C337"/>
    </row>
    <row r="338" spans="1:3" ht="15" customHeight="1" x14ac:dyDescent="0.45">
      <c r="A338"/>
      <c r="B338"/>
      <c r="C338"/>
    </row>
    <row r="339" spans="1:3" ht="15" customHeight="1" x14ac:dyDescent="0.45">
      <c r="A339"/>
      <c r="B339"/>
      <c r="C339"/>
    </row>
    <row r="340" spans="1:3" ht="15" customHeight="1" x14ac:dyDescent="0.45">
      <c r="A340"/>
      <c r="B340"/>
      <c r="C340"/>
    </row>
    <row r="341" spans="1:3" ht="15" customHeight="1" x14ac:dyDescent="0.45">
      <c r="A341"/>
      <c r="B341"/>
      <c r="C341"/>
    </row>
    <row r="342" spans="1:3" ht="15" customHeight="1" x14ac:dyDescent="0.45">
      <c r="A342"/>
      <c r="B342"/>
      <c r="C342"/>
    </row>
    <row r="343" spans="1:3" ht="15" customHeight="1" x14ac:dyDescent="0.45">
      <c r="A343"/>
      <c r="B343"/>
      <c r="C343"/>
    </row>
    <row r="344" spans="1:3" ht="15" customHeight="1" x14ac:dyDescent="0.45">
      <c r="A344"/>
      <c r="B344"/>
      <c r="C344"/>
    </row>
    <row r="345" spans="1:3" ht="15" customHeight="1" x14ac:dyDescent="0.45">
      <c r="A345"/>
      <c r="B345"/>
      <c r="C345"/>
    </row>
    <row r="346" spans="1:3" ht="15" customHeight="1" x14ac:dyDescent="0.45">
      <c r="A346"/>
      <c r="B346"/>
      <c r="C346"/>
    </row>
    <row r="347" spans="1:3" ht="15" customHeight="1" x14ac:dyDescent="0.45">
      <c r="A347"/>
      <c r="B347"/>
      <c r="C347"/>
    </row>
    <row r="348" spans="1:3" ht="15" customHeight="1" x14ac:dyDescent="0.45">
      <c r="A348"/>
      <c r="B348"/>
      <c r="C348"/>
    </row>
    <row r="349" spans="1:3" ht="15" customHeight="1" x14ac:dyDescent="0.45">
      <c r="A349"/>
      <c r="B349"/>
      <c r="C349"/>
    </row>
    <row r="350" spans="1:3" ht="15" customHeight="1" x14ac:dyDescent="0.45">
      <c r="A350"/>
      <c r="B350"/>
      <c r="C350"/>
    </row>
    <row r="351" spans="1:3" ht="15" customHeight="1" x14ac:dyDescent="0.45">
      <c r="A351"/>
      <c r="B351"/>
      <c r="C351"/>
    </row>
    <row r="352" spans="1:3" ht="15" customHeight="1" x14ac:dyDescent="0.45">
      <c r="A352"/>
      <c r="B352"/>
      <c r="C352"/>
    </row>
    <row r="353" spans="1:3" ht="15" customHeight="1" x14ac:dyDescent="0.45">
      <c r="A353"/>
      <c r="B353"/>
      <c r="C353"/>
    </row>
    <row r="354" spans="1:3" ht="15" customHeight="1" x14ac:dyDescent="0.45">
      <c r="A354"/>
      <c r="B354"/>
      <c r="C354"/>
    </row>
  </sheetData>
  <printOptions headings="1" gridLines="1"/>
  <pageMargins left="0.70866141732283472" right="0.70866141732283472" top="0.74803149606299213" bottom="0.74803149606299213" header="0.31496062992125984" footer="0.31496062992125984"/>
  <pageSetup paperSize="9" scale="71" fitToHeight="26" orientation="landscape" r:id="rId1"/>
  <headerFooter>
    <oddHeader xml:space="preserve">&amp;R&amp;10&amp;F 
&amp;A
</oddHeader>
    <oddFooter>&amp;L&amp;10© 2016&amp;C&amp;10Page &amp;P of &amp;N&amp;R&amp;G</oddFooter>
  </headerFooter>
  <rowBreaks count="7" manualBreakCount="7">
    <brk id="3" max="16383" man="1"/>
    <brk id="30" max="16383" man="1"/>
    <brk id="116" max="16383" man="1"/>
    <brk id="153" max="16383" man="1"/>
    <brk id="196" max="16383" man="1"/>
    <brk id="268" max="16383" man="1"/>
    <brk id="294" max="16383" man="1"/>
  </rowBreaks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Welcome</vt:lpstr>
      <vt:lpstr>Info</vt:lpstr>
      <vt:lpstr>Proj. Fin. Intro</vt:lpstr>
      <vt:lpstr>'Proj. Fin. Intro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astair Matchett</dc:creator>
  <cp:lastModifiedBy>Gerard Kelly</cp:lastModifiedBy>
  <cp:lastPrinted>2018-11-03T11:18:09Z</cp:lastPrinted>
  <dcterms:created xsi:type="dcterms:W3CDTF">2016-02-03T14:06:14Z</dcterms:created>
  <dcterms:modified xsi:type="dcterms:W3CDTF">2025-11-04T22:00:03Z</dcterms:modified>
</cp:coreProperties>
</file>